,NoSettings!$C$1:$AH$1,0))</f>
        <v>0</v>
      </c>
      <c r="L6762">
        <f>INDEX(NoSettings!$C$2:$AH$6843,MATCH(EPS!$F6762,NoSettings!$A$2:$A$6843,0),MATCH(EPS!L$2,NoSettings!$C$1:$AH$1,0))</f>
        <v>0</v>
      </c>
      <c r="M6762">
        <f>INDEX(NoSettings!$C$2:$AH$6843,MATCH(EPS!$F6762,NoSettings!$A$2:$A$6843,0),MATCH(EPS!M$2,NoSettings!$C$1:$AH$1,0))</f>
        <v>0</v>
      </c>
      <c r="N6762">
        <f>INDEX(NoSettings!$C$2:$AH$6843,MATCH(EPS!$F6762,NoSettings!$A$2:$A$6843,0),MATCH(EPS!N$2,NoSettings!$C$1:$AH$1,0))</f>
        <v>0</v>
      </c>
      <c r="O6762">
        <f>INDEX(NoSettings!$C$2:$AH$6843,MATCH(EPS!$F6762,NoSettings!$A$2:$A$6843,0),MATCH(EPS!O$2,NoSettings!$C$1:$AH$1,0))</f>
        <v>0</v>
      </c>
      <c r="P6762">
        <f>INDEX(NoSettings!$C$2:$AH$6843,MATCH(EPS!$F6762,NoSettings!$A$2:$A$6843,0),MATCH(EPS!P$2,NoSettings!$C$1:$AH$1,0))</f>
        <v>0</v>
      </c>
      <c r="Q6762">
        <f>INDEX(NoSettings!$C$2:$AH$6843,MATCH(EPS!$F6762,NoSettings!$A$2:$A$6843,0),MATCH(EPS!Q$2,NoSettings!$C$1:$AH$1,0))</f>
        <v>0</v>
      </c>
      <c r="R6762">
        <f>INDEX(NoSettings!$C$2:$AH$6843,MATCH(EPS!$F6762,NoSettings!$A$2:$A$6843,0),MATCH(EPS!R$2,NoSettings!$C$1:$AH$1,0))</f>
        <v>0</v>
      </c>
      <c r="S6762">
        <f>INDEX(NoSettings!$C$2:$AH$6843,MATCH(EPS!$F6762,NoSettings!$A$2:$A$6843,0),MATCH(EPS!S$2,NoSettings!$C$1:$AH$1,0))</f>
        <v>0</v>
      </c>
      <c r="T6762">
        <f>INDEX(NoSettings!$C$2:$AH$6843,MATCH(EPS!$F6762,NoSettings!$A$2:$A$6843,0),MATCH(EPS!T$2,NoSettings!$C$1:$AH$1,0))</f>
        <v>0</v>
      </c>
      <c r="U6762">
        <f>INDEX(NoSettings!$C$2:$AH$6843,MATCH(EPS!$F6762,NoSettings!$A$2:$A$6843,0),MATCH(EPS!U$2,NoSettings!$C$1:$AH$1,0))</f>
        <v>0</v>
      </c>
      <c r="V6762">
        <f>INDEX(NoSettings!$C$2:$AH$6843,MATCH(EPS!$F6762,NoSettings!$A$2:$A$6843,0),MATCH(EPS!V$2,NoSettings!$C$1:$AH$1,0))</f>
        <v>0</v>
      </c>
      <c r="W6762">
        <f>INDEX(NoSettings!$C$2:$AH$6843,MATCH(EPS!$F6762,NoSettings!$A$2:$A$6843,0),MATCH(EPS!W$2,NoSettings!$C$1:$AH$1,0))</f>
        <v>0</v>
      </c>
      <c r="X6762">
        <f>INDEX(NoSettings!$C$2:$AH$6843,MATCH(EPS!$F6762,NoSettings!$A$2:$A$6843,0),MATCH(EPS!X$2,NoSettings!$C$1:$AH$1,0))</f>
        <v>0</v>
      </c>
      <c r="Y6762">
        <f>INDEX(NoSettings!$C$2:$AH$6843,MATCH(EPS!$F6762,NoSettings!$A$2:$A$6843,0),MATCH(EPS!Y$2,NoSettings!$C$1:$AH$1,0))</f>
        <v>0</v>
      </c>
      <c r="Z6762">
        <f>INDEX(NoSettings!$C$2:$AH$6843,MATCH(EPS!$F6762,NoSettings!$A$2:$A$6843,0),MATCH(EPS!Z$2,NoSettings!$C$1:$AH$1,0))</f>
        <v>0</v>
      </c>
      <c r="AA6762">
        <f>INDEX(NoSettings!$C$2:$AH$6843,MATCH(EPS!$F6762,NoSettings!$A$2:$A$6843,0),MATCH(EPS!AA$2,NoSettings!$C$1:$AH$1,0))</f>
        <v>0</v>
      </c>
      <c r="AB6762">
        <f>INDEX(NoSettings!$C$2:$AH$6843,MATCH(EPS!$F6762,NoSettings!$A$2:$A$6843,0),MATCH(EPS!AB$2,NoSettings!$C$1:$AH$1,0))</f>
        <v>0</v>
      </c>
      <c r="AC6762">
        <f>INDEX(NoSettings!$C$2:$AH$6843,MATCH(EPS!$F6762,NoSettings!$A$2:$A$6843,0),MATCH(EPS!AC$2,NoSettings!$C$1:$AH$1,0))</f>
        <v>0</v>
      </c>
      <c r="AD6762">
        <f>INDEX(NoSettings!$C$2:$AH$6843,MATCH(EPS!$F6762,NoSettings!$A$2:$A$6843,0),MATCH(EPS!AD$2,NoSettings!$C$1:$AH$1,0))</f>
        <v>0</v>
      </c>
      <c r="AE6762">
        <f>INDEX(NoSettings!$C$2:$AH$6843,MATCH(EPS!$F6762,NoSettings!$A$2:$A$6843,0),MATCH(EPS!AE$2,NoSettings!$C$1:$AH$1,0))</f>
        <v>0</v>
      </c>
      <c r="AF6762">
        <f>INDEX(NoSettings!$C$2:$AH$6843,MATCH(EPS!$F6762,NoSettings!$A$2:$A$6843,0),MATCH(EPS!AF$2,NoSettings!$C$1:$AH$1,0))</f>
        <v>0</v>
      </c>
      <c r="AG6762">
        <f>INDEX(NoSettings!$C$2:$AH$6843,MATCH(EPS!$F6762,NoSettings!$A$2:$A$6843,0),MATCH(EPS!AG$2,NoSettings!$C$1:$AH$1,0))</f>
        <v>0</v>
      </c>
      <c r="AH6762">
        <f>INDEX(NoSettings!$C$2:$AH$6843,MATCH(EPS!$F6762,NoSettings!$A$2:$A$6843,0),MATCH(EPS!AH$2,NoSettings!$C$1:$AH$1,0))</f>
        <v>0</v>
      </c>
      <c r="AI6762">
        <f>INDEX(NoSettings!$C$2:$AH$6843,MATCH(EPS!$F6762,NoSettings!$A$2:$A$6843,0),MATCH(EPS!AI$2,NoSettings!$C$1:$AH$1,0))</f>
        <v>0</v>
      </c>
      <c r="AJ6762">
        <f>INDEX(NoSettings!$C$2:$AH$6843,MATCH(EPS!$F6762,NoSettings!$A$2:$A$6843,0),MATCH(EPS!AJ$2,NoSettings!$C$1:$AH$1,0))</f>
        <v>0</v>
      </c>
      <c r="AK6762">
        <f>INDEX(NoSettings!$C$2:$AH$6843,MATCH(EPS!$F6762,NoSettings!$A$2:$A$6843,0),MATCH(EPS!AK$2,NoSettings!$C$1:$AH$1,0))</f>
        <v>0</v>
      </c>
    </row>
    <row r="6763" spans="1:37" hidden="1" x14ac:dyDescent="0.35">
      <c r="A6763" s="63" t="s">
        <v>8045</v>
      </c>
      <c r="B6763" t="s">
        <v>8009</v>
      </c>
      <c r="C6763" t="s">
        <v>8033</v>
      </c>
      <c r="D6763" t="s">
        <v>8051</v>
      </c>
      <c r="E6763"/>
      <c r="F6763" t="s">
        <v>6762</v>
      </c>
      <c r="G6763">
        <f>INDEX(NoSettings!$C$2:$AH$6843,MATCH(EPS!$F6763,NoSettings!$A$2:$A$6843,0),MATCH(EPS!G$2,NoSettings!$C$1:$AH$1,0))</f>
        <v>0</v>
      </c>
      <c r="H6763">
        <f>INDEX(NoSettings!$C$2:$AH$6843,MATCH(EPS!$F6763,NoSettings!$A$2:$A$6843,0),MATCH(EPS!H$2,NoSettings!$C$1:$AH$1,0))</f>
        <v>0</v>
      </c>
      <c r="I6763">
        <f>INDEX(NoSettings!$C$2:$AH$6843,MATCH(EPS!$F6763,NoSettings!$A$2:$A$6843,0),MATCH(EPS!I$2,NoSettings!$C$1:$AH$1,0))</f>
        <v>0</v>
      </c>
      <c r="J6763">
        <f>INDEX(NoSettings!$C$2:$AH$6843,MATCH(EPS!$F6763,NoSettings!$A$2:$A$6843,0),MATCH(EPS!J$2,NoSettings!$C$1:$AH$1,0))</f>
        <v>0</v>
      </c>
      <c r="K6763">
        <f>INDEX(NoSettings!$C$2:$AH$6843,MATCH(EPS!$F6763,NoSettings!$A$2:$A$6843,0),MATCH(EPS!K$2,NoSettings!$C$1:$AH$1,0))</f>
        <v>0</v>
      </c>
      <c r="L6763">
        <f>INDEX(NoSettings!$C$2:$AH$6843,MATCH(EPS!$F6763,NoSettings!$A$2:$A$6843,0),MATCH(EPS!L$2,NoSettings!$C$1:$AH$1,0))</f>
        <v>0</v>
      </c>
      <c r="M6763">
        <f>INDEX(NoSettings!$C$2:$AH$6843,MATCH(EPS!$F6763,NoSettings!$A$2:$A$6843,0),MATCH(EPS!M$2,NoSettings!$C$1:$AH$1,0))</f>
        <v>0</v>
      </c>
      <c r="N6763">
        <f>INDEX(NoSettings!$C$2:$AH$6843,MATCH(EPS!$F6763,NoSettings!$A$2:$A$6843,0),MATCH(EPS!N$2,NoSettings!$C$1:$AH$1,0))</f>
        <v>0</v>
      </c>
      <c r="O6763">
        <f>INDEX(NoSettings!$C$2:$AH$6843,MATCH(EPS!$F6763,NoSettings!$A$2:$A$6843,0),MATCH(EPS!O$2,NoSettings!$C$1:$AH$1,0))</f>
        <v>0</v>
      </c>
      <c r="P6763">
        <f>INDEX(NoSettings!$C$2:$AH$6843,MATCH(EPS!$F6763,NoSettings!$A$2:$A$6843,0),MATCH(EPS!P$2,NoSettings!$C$1:$AH$1,0))</f>
        <v>0</v>
      </c>
      <c r="Q6763">
        <f>INDEX(NoSettings!$C$2:$AH$6843,MATCH(EPS!$F6763,NoSettings!$A$2:$A$6843,0),MATCH(EPS!Q$2,NoSettings!$C$1:$AH$1,0))</f>
        <v>0</v>
      </c>
      <c r="R6763">
        <f>INDEX(NoSettings!$C$2:$AH$6843,MATCH(EPS!$F6763,NoSettings!$A$2:$A$6843,0),MATCH(EPS!R$2,NoSettings!$C$1:$AH$1,0))</f>
        <v>0</v>
      </c>
      <c r="S6763">
        <f>INDEX(NoSettings!$C$2:$AH$6843,MATCH(EPS!$F6763,NoSettings!$A$2:$A$6843,0),MATCH(EPS!S$2,NoSettings!$C$1:$AH$1,0))</f>
        <v>0</v>
      </c>
      <c r="T6763">
        <f>INDEX(NoSettings!$C$2:$AH$6843,MATCH(EPS!$F6763,NoSettings!$A$2:$A$6843,0),MATCH(EPS!T$2,NoSettings!$C$1:$AH$1,0))</f>
        <v>0</v>
      </c>
      <c r="U6763">
        <f>INDEX(NoSettings!$C$2:$AH$6843,MATCH(EPS!$F6763,NoSettings!$A$2:$A$6843,0),MATCH(EPS!U$2,NoSettings!$C$1:$AH$1,0))</f>
        <v>0</v>
      </c>
      <c r="V6763">
        <f>INDEX(NoSettings!$C$2:$AH$6843,MATCH(EPS!$F6763,NoSettings!$A$2:$A$6843,0),MATCH(EPS!V$2,NoSettings!$C$1:$AH$1,0))</f>
        <v>0</v>
      </c>
      <c r="W6763">
        <f>INDEX(NoSettings!$C$2:$AH$6843,MATCH(EPS!$F6763,NoSettings!$A$2:$A$6843,0),MATCH(EPS!W$2,NoSettings!$C$1:$AH$1,0))</f>
        <v>0</v>
      </c>
      <c r="X6763">
        <f>INDEX(NoSettings!$C$2:$AH$6843,MATCH(EPS!$F6763,NoSettings!$A$2:$A$6843,0),MATCH(EPS!X$2,NoSettings!$C$1:$AH$1,0))</f>
        <v>0</v>
      </c>
      <c r="Y6763">
        <f>INDEX(NoSettings!$C$2:$AH$6843,MATCH(EPS!$F6763,NoSettings!$A$2:$A$6843,0),MATCH(EPS!Y$2,NoSettings!$C$1:$AH$1,0))</f>
        <v>0</v>
      </c>
      <c r="Z6763">
        <f>INDEX(NoSettings!$C$2:$AH$6843,MATCH(EPS!$F6763,NoSettings!$A$2:$A$6843,0),MATCH(EPS!Z$2,NoSettings!$C$1:$AH$1,0))</f>
        <v>0</v>
      </c>
      <c r="AA6763">
        <f>INDEX(NoSettings!$C$2:$AH$6843,MATCH(EPS!$F6763,NoSettings!$A$2:$A$6843,0),MATCH(EPS!AA$2,NoSettings!$C$1:$AH$1,0))</f>
        <v>0</v>
      </c>
      <c r="AB6763">
        <f>INDEX(NoSettings!$C$2:$AH$6843,MATCH(EPS!$F6763,NoSettings!$A$2:$A$6843,0),MATCH(EPS!AB$2,NoSettings!$C$1:$AH$1,0))</f>
        <v>0</v>
      </c>
      <c r="AC6763">
        <f>INDEX(NoSettings!$C$2:$AH$6843,MATCH(EPS!$F6763,NoSettings!$A$2:$A$6843,0),MATCH(EPS!AC$2,NoSettings!$C$1:$AH$1,0))</f>
        <v>0</v>
      </c>
      <c r="AD6763">
        <f>INDEX(NoSettings!$C$2:$AH$6843,MATCH(EPS!$F6763,NoSettings!$A$2:$A$6843,0),MATCH(EPS!AD$2,NoSettings!$C$1:$AH$1,0))</f>
        <v>0</v>
      </c>
      <c r="AE6763">
        <f>INDEX(NoSettings!$C$2:$AH$6843,MATCH(EPS!$F6763,NoSettings!$A$2:$A$6843,0),MATCH(EPS!AE$2,NoSettings!$C$1:$AH$1,0))</f>
        <v>0</v>
      </c>
      <c r="AF6763">
        <f>INDEX(NoSettings!$C$2:$AH$6843,MATCH(EPS!$F6763,NoSettings!$A$2:$A$6843,0),MATCH(EPS!AF$2,NoSettings!$C$1:$AH$1,0))</f>
        <v>0</v>
      </c>
      <c r="AG6763">
        <f>INDEX(NoSettings!$C$2:$AH$6843,MATCH(EPS!$F6763,NoSettings!$A$2:$A$6843,0),MATCH(EPS!AG$2,NoSettings!$C$1:$AH$1,0))</f>
        <v>0</v>
      </c>
      <c r="AH6763">
        <f>INDEX(NoSettings!$C$2:$AH$6843,MATCH(EPS!$F6763,NoSettings!$A$2:$A$6843,0),MATCH(EPS!AH$2,NoSettings!$C$1:$AH$1,0))</f>
        <v>0</v>
      </c>
      <c r="AI6763">
        <f>INDEX(NoSettings!$C$2:$AH$6843,MATCH(EPS!$F6763,NoSettings!$A$2:$A$6843,0),MATCH(EPS!AI$2,NoSettings!$C$1:$AH$1,0))</f>
        <v>0</v>
      </c>
      <c r="AJ6763">
        <f>INDEX(NoSettings!$C$2:$AH$6843,MATCH(EPS!$F6763,NoSettings!$A$2:$A$6843,0),MATCH(EPS!AJ$2,NoSettings!$C$1:$AH$1,0))</f>
        <v>0</v>
      </c>
      <c r="AK6763">
        <f>INDEX(NoSettings!$C$2:$AH$6843,MATCH(EPS!$F6763,NoSettings!$A$2:$A$6843,0),MATCH(EPS!AK$2,NoSettings!$C$1:$AH$1,0))</f>
        <v>0</v>
      </c>
    </row>
    <row r="6764" spans="1:37" hidden="1" x14ac:dyDescent="0.35">
      <c r="A6764" s="63" t="s">
        <v>8045</v>
      </c>
      <c r="B6764" t="s">
        <v>8009</v>
      </c>
      <c r="C6764" t="s">
        <v>8034</v>
      </c>
      <c r="D6764" t="s">
        <v>8046</v>
      </c>
      <c r="E6764"/>
      <c r="F6764" t="s">
        <v>6763</v>
      </c>
      <c r="G6764">
        <f>INDEX(NoSettings!$C$2:$AH$6843,MATCH(EPS!$F6764,NoSettings!$A$2:$A$6843,0),MATCH(EPS!G$2,NoSettings!$C$1:$AH$1,0))</f>
        <v>58900000000000</v>
      </c>
      <c r="H6764">
        <f>INDEX(NoSettings!$C$2:$AH$6843,MATCH(EPS!$F6764,NoSettings!$A$2:$A$6843,0),MATCH(EPS!H$2,NoSettings!$C$1:$AH$1,0))</f>
        <v>58400000000000</v>
      </c>
      <c r="I6764">
        <f>INDEX(NoSettings!$C$2:$AH$6843,MATCH(EPS!$F6764,NoSettings!$A$2:$A$6843,0),MATCH(EPS!I$2,NoSettings!$C$1:$AH$1,0))</f>
        <v>57600000000000</v>
      </c>
      <c r="J6764">
        <f>INDEX(NoSettings!$C$2:$AH$6843,MATCH(EPS!$F6764,NoSettings!$A$2:$A$6843,0),MATCH(EPS!J$2,NoSettings!$C$1:$AH$1,0))</f>
        <v>56500000000000</v>
      </c>
      <c r="K6764">
        <f>INDEX(NoSettings!$C$2:$AH$6843,MATCH(EPS!$F6764,NoSettings!$A$2:$A$6843,0),MATCH(EPS!K$2,NoSettings!$C$1:$AH$1,0))</f>
        <v>55400000000000</v>
      </c>
      <c r="L6764">
        <f>INDEX(NoSettings!$C$2:$AH$6843,MATCH(EPS!$F6764,NoSettings!$A$2:$A$6843,0),MATCH(EPS!L$2,NoSettings!$C$1:$AH$1,0))</f>
        <v>54300000000000</v>
      </c>
      <c r="M6764">
        <f>INDEX(NoSettings!$C$2:$AH$6843,MATCH(EPS!$F6764,NoSettings!$A$2:$A$6843,0),MATCH(EPS!M$2,NoSettings!$C$1:$AH$1,0))</f>
        <v>53200000000000</v>
      </c>
      <c r="N6764">
        <f>INDEX(NoSettings!$C$2:$AH$6843,MATCH(EPS!$F6764,NoSettings!$A$2:$A$6843,0),MATCH(EPS!N$2,NoSettings!$C$1:$AH$1,0))</f>
        <v>52100000000000</v>
      </c>
      <c r="O6764">
        <f>INDEX(NoSettings!$C$2:$AH$6843,MATCH(EPS!$F6764,NoSettings!$A$2:$A$6843,0),MATCH(EPS!O$2,NoSettings!$C$1:$AH$1,0))</f>
        <v>51000000000000</v>
      </c>
      <c r="P6764">
        <f>INDEX(NoSettings!$C$2:$AH$6843,MATCH(EPS!$F6764,NoSettings!$A$2:$A$6843,0),MATCH(EPS!P$2,NoSettings!$C$1:$AH$1,0))</f>
        <v>50000000000000</v>
      </c>
      <c r="Q6764">
        <f>INDEX(NoSettings!$C$2:$AH$6843,MATCH(EPS!$F6764,NoSettings!$A$2:$A$6843,0),MATCH(EPS!Q$2,NoSettings!$C$1:$AH$1,0))</f>
        <v>48900000000000</v>
      </c>
      <c r="R6764">
        <f>INDEX(NoSettings!$C$2:$AH$6843,MATCH(EPS!$F6764,NoSettings!$A$2:$A$6843,0),MATCH(EPS!R$2,NoSettings!$C$1:$AH$1,0))</f>
        <v>47900000000000</v>
      </c>
      <c r="S6764">
        <f>INDEX(NoSettings!$C$2:$AH$6843,MATCH(EPS!$F6764,NoSettings!$A$2:$A$6843,0),MATCH(EPS!S$2,NoSettings!$C$1:$AH$1,0))</f>
        <v>46900000000000</v>
      </c>
      <c r="T6764">
        <f>INDEX(NoSettings!$C$2:$AH$6843,MATCH(EPS!$F6764,NoSettings!$A$2:$A$6843,0),MATCH(EPS!T$2,NoSettings!$C$1:$AH$1,0))</f>
        <v>46000000000000</v>
      </c>
      <c r="U6764">
        <f>INDEX(NoSettings!$C$2:$AH$6843,MATCH(EPS!$F6764,NoSettings!$A$2:$A$6843,0),MATCH(EPS!U$2,NoSettings!$C$1:$AH$1,0))</f>
        <v>45200000000000</v>
      </c>
      <c r="V6764">
        <f>INDEX(NoSettings!$C$2:$AH$6843,MATCH(EPS!$F6764,NoSettings!$A$2:$A$6843,0),MATCH(EPS!V$2,NoSettings!$C$1:$AH$1,0))</f>
        <v>44400000000000</v>
      </c>
      <c r="W6764">
        <f>INDEX(NoSettings!$C$2:$AH$6843,MATCH(EPS!$F6764,NoSettings!$A$2:$A$6843,0),MATCH(EPS!W$2,NoSettings!$C$1:$AH$1,0))</f>
        <v>43600000000000</v>
      </c>
      <c r="X6764">
        <f>INDEX(NoSettings!$C$2:$AH$6843,MATCH(EPS!$F6764,NoSettings!$A$2:$A$6843,0),MATCH(EPS!X$2,NoSettings!$C$1:$AH$1,0))</f>
        <v>42900000000000</v>
      </c>
      <c r="Y6764">
        <f>INDEX(NoSettings!$C$2:$AH$6843,MATCH(EPS!$F6764,NoSettings!$A$2:$A$6843,0),MATCH(EPS!Y$2,NoSettings!$C$1:$AH$1,0))</f>
        <v>42200000000000</v>
      </c>
      <c r="Z6764">
        <f>INDEX(NoSettings!$C$2:$AH$6843,MATCH(EPS!$F6764,NoSettings!$A$2:$A$6843,0),MATCH(EPS!Z$2,NoSettings!$C$1:$AH$1,0))</f>
        <v>41500000000000</v>
      </c>
      <c r="AA6764">
        <f>INDEX(NoSettings!$C$2:$AH$6843,MATCH(EPS!$F6764,NoSettings!$A$2:$A$6843,0),MATCH(EPS!AA$2,NoSettings!$C$1:$AH$1,0))</f>
        <v>40800000000000</v>
      </c>
      <c r="AB6764">
        <f>INDEX(NoSettings!$C$2:$AH$6843,MATCH(EPS!$F6764,NoSettings!$A$2:$A$6843,0),MATCH(EPS!AB$2,NoSettings!$C$1:$AH$1,0))</f>
        <v>40100000000000</v>
      </c>
      <c r="AC6764">
        <f>INDEX(NoSettings!$C$2:$AH$6843,MATCH(EPS!$F6764,NoSettings!$A$2:$A$6843,0),MATCH(EPS!AC$2,NoSettings!$C$1:$AH$1,0))</f>
        <v>39400000000000</v>
      </c>
      <c r="AD6764">
        <f>INDEX(NoSettings!$C$2:$AH$6843,MATCH(EPS!$F6764,NoSettings!$A$2:$A$6843,0),MATCH(EPS!AD$2,NoSettings!$C$1:$AH$1,0))</f>
        <v>38800000000000</v>
      </c>
      <c r="AE6764">
        <f>INDEX(NoSettings!$C$2:$AH$6843,MATCH(EPS!$F6764,NoSettings!$A$2:$A$6843,0),MATCH(EPS!AE$2,NoSettings!$C$1:$AH$1,0))</f>
        <v>38100000000000</v>
      </c>
      <c r="AF6764">
        <f>INDEX(NoSettings!$C$2:$AH$6843,MATCH(EPS!$F6764,NoSettings!$A$2:$A$6843,0),MATCH(EPS!AF$2,NoSettings!$C$1:$AH$1,0))</f>
        <v>37500000000000</v>
      </c>
      <c r="AG6764">
        <f>INDEX(NoSettings!$C$2:$AH$6843,MATCH(EPS!$F6764,NoSettings!$A$2:$A$6843,0),MATCH(EPS!AG$2,NoSettings!$C$1:$AH$1,0))</f>
        <v>36900000000000</v>
      </c>
      <c r="AH6764">
        <f>INDEX(NoSettings!$C$2:$AH$6843,MATCH(EPS!$F6764,NoSettings!$A$2:$A$6843,0),MATCH(EPS!AH$2,NoSettings!$C$1:$AH$1,0))</f>
        <v>36200000000000</v>
      </c>
      <c r="AI6764">
        <f>INDEX(NoSettings!$C$2:$AH$6843,MATCH(EPS!$F6764,NoSettings!$A$2:$A$6843,0),MATCH(EPS!AI$2,NoSettings!$C$1:$AH$1,0))</f>
        <v>35600000000000</v>
      </c>
      <c r="AJ6764">
        <f>INDEX(NoSettings!$C$2:$AH$6843,MATCH(EPS!$F6764,NoSettings!$A$2:$A$6843,0),MATCH(EPS!AJ$2,NoSettings!$C$1:$AH$1,0))</f>
        <v>34900000000000</v>
      </c>
      <c r="AK6764">
        <f>INDEX(NoSettings!$C$2:$AH$6843,MATCH(EPS!$F6764,NoSettings!$A$2:$A$6843,0),MATCH(EPS!AK$2,NoSettings!$C$1:$AH$1,0))</f>
        <v>34300000000000</v>
      </c>
    </row>
    <row r="6765" spans="1:37" hidden="1" x14ac:dyDescent="0.35">
      <c r="A6765" s="63" t="s">
        <v>8045</v>
      </c>
      <c r="B6765" t="s">
        <v>8009</v>
      </c>
      <c r="C6765" t="s">
        <v>8034</v>
      </c>
      <c r="D6765" t="s">
        <v>8047</v>
      </c>
      <c r="E6765"/>
      <c r="F6765" t="s">
        <v>6764</v>
      </c>
      <c r="G6765">
        <f>INDEX(NoSettings!$C$2:$AH$6843,MATCH(EPS!$F6765,NoSettings!$A$2:$A$6843,0),MATCH(EPS!G$2,NoSettings!$C$1:$AH$1,0))</f>
        <v>933000000000</v>
      </c>
      <c r="H6765">
        <f>INDEX(NoSettings!$C$2:$AH$6843,MATCH(EPS!$F6765,NoSettings!$A$2:$A$6843,0),MATCH(EPS!H$2,NoSettings!$C$1:$AH$1,0))</f>
        <v>945000000000</v>
      </c>
      <c r="I6765">
        <f>INDEX(NoSettings!$C$2:$AH$6843,MATCH(EPS!$F6765,NoSettings!$A$2:$A$6843,0),MATCH(EPS!I$2,NoSettings!$C$1:$AH$1,0))</f>
        <v>950000000000</v>
      </c>
      <c r="J6765">
        <f>INDEX(NoSettings!$C$2:$AH$6843,MATCH(EPS!$F6765,NoSettings!$A$2:$A$6843,0),MATCH(EPS!J$2,NoSettings!$C$1:$AH$1,0))</f>
        <v>950000000000</v>
      </c>
      <c r="K6765">
        <f>INDEX(NoSettings!$C$2:$AH$6843,MATCH(EPS!$F6765,NoSettings!$A$2:$A$6843,0),MATCH(EPS!K$2,NoSettings!$C$1:$AH$1,0))</f>
        <v>947000000000</v>
      </c>
      <c r="L6765">
        <f>INDEX(NoSettings!$C$2:$AH$6843,MATCH(EPS!$F6765,NoSettings!$A$2:$A$6843,0),MATCH(EPS!L$2,NoSettings!$C$1:$AH$1,0))</f>
        <v>942000000000</v>
      </c>
      <c r="M6765">
        <f>INDEX(NoSettings!$C$2:$AH$6843,MATCH(EPS!$F6765,NoSettings!$A$2:$A$6843,0),MATCH(EPS!M$2,NoSettings!$C$1:$AH$1,0))</f>
        <v>931000000000</v>
      </c>
      <c r="N6765">
        <f>INDEX(NoSettings!$C$2:$AH$6843,MATCH(EPS!$F6765,NoSettings!$A$2:$A$6843,0),MATCH(EPS!N$2,NoSettings!$C$1:$AH$1,0))</f>
        <v>919000000000</v>
      </c>
      <c r="O6765">
        <f>INDEX(NoSettings!$C$2:$AH$6843,MATCH(EPS!$F6765,NoSettings!$A$2:$A$6843,0),MATCH(EPS!O$2,NoSettings!$C$1:$AH$1,0))</f>
        <v>903000000000</v>
      </c>
      <c r="P6765">
        <f>INDEX(NoSettings!$C$2:$AH$6843,MATCH(EPS!$F6765,NoSettings!$A$2:$A$6843,0),MATCH(EPS!P$2,NoSettings!$C$1:$AH$1,0))</f>
        <v>883000000000</v>
      </c>
      <c r="Q6765">
        <f>INDEX(NoSettings!$C$2:$AH$6843,MATCH(EPS!$F6765,NoSettings!$A$2:$A$6843,0),MATCH(EPS!Q$2,NoSettings!$C$1:$AH$1,0))</f>
        <v>861000000000</v>
      </c>
      <c r="R6765">
        <f>INDEX(NoSettings!$C$2:$AH$6843,MATCH(EPS!$F6765,NoSettings!$A$2:$A$6843,0),MATCH(EPS!R$2,NoSettings!$C$1:$AH$1,0))</f>
        <v>835000000000</v>
      </c>
      <c r="S6765">
        <f>INDEX(NoSettings!$C$2:$AH$6843,MATCH(EPS!$F6765,NoSettings!$A$2:$A$6843,0),MATCH(EPS!S$2,NoSettings!$C$1:$AH$1,0))</f>
        <v>807000000000</v>
      </c>
      <c r="T6765">
        <f>INDEX(NoSettings!$C$2:$AH$6843,MATCH(EPS!$F6765,NoSettings!$A$2:$A$6843,0),MATCH(EPS!T$2,NoSettings!$C$1:$AH$1,0))</f>
        <v>777000000000</v>
      </c>
      <c r="U6765">
        <f>INDEX(NoSettings!$C$2:$AH$6843,MATCH(EPS!$F6765,NoSettings!$A$2:$A$6843,0),MATCH(EPS!U$2,NoSettings!$C$1:$AH$1,0))</f>
        <v>745000000000</v>
      </c>
      <c r="V6765">
        <f>INDEX(NoSettings!$C$2:$AH$6843,MATCH(EPS!$F6765,NoSettings!$A$2:$A$6843,0),MATCH(EPS!V$2,NoSettings!$C$1:$AH$1,0))</f>
        <v>712000000000</v>
      </c>
      <c r="W6765">
        <f>INDEX(NoSettings!$C$2:$AH$6843,MATCH(EPS!$F6765,NoSettings!$A$2:$A$6843,0),MATCH(EPS!W$2,NoSettings!$C$1:$AH$1,0))</f>
        <v>677000000000</v>
      </c>
      <c r="X6765">
        <f>INDEX(NoSettings!$C$2:$AH$6843,MATCH(EPS!$F6765,NoSettings!$A$2:$A$6843,0),MATCH(EPS!X$2,NoSettings!$C$1:$AH$1,0))</f>
        <v>642000000000</v>
      </c>
      <c r="Y6765">
        <f>INDEX(NoSettings!$C$2:$AH$6843,MATCH(EPS!$F6765,NoSettings!$A$2:$A$6843,0),MATCH(EPS!Y$2,NoSettings!$C$1:$AH$1,0))</f>
        <v>606000000000</v>
      </c>
      <c r="Z6765">
        <f>INDEX(NoSettings!$C$2:$AH$6843,MATCH(EPS!$F6765,NoSettings!$A$2:$A$6843,0),MATCH(EPS!Z$2,NoSettings!$C$1:$AH$1,0))</f>
        <v>569000000000</v>
      </c>
      <c r="AA6765">
        <f>INDEX(NoSettings!$C$2:$AH$6843,MATCH(EPS!$F6765,NoSettings!$A$2:$A$6843,0),MATCH(EPS!AA$2,NoSettings!$C$1:$AH$1,0))</f>
        <v>533000000000</v>
      </c>
      <c r="AB6765">
        <f>INDEX(NoSettings!$C$2:$AH$6843,MATCH(EPS!$F6765,NoSettings!$A$2:$A$6843,0),MATCH(EPS!AB$2,NoSettings!$C$1:$AH$1,0))</f>
        <v>499000000000</v>
      </c>
      <c r="AC6765">
        <f>INDEX(NoSettings!$C$2:$AH$6843,MATCH(EPS!$F6765,NoSettings!$A$2:$A$6843,0),MATCH(EPS!AC$2,NoSettings!$C$1:$AH$1,0))</f>
        <v>466000000000</v>
      </c>
      <c r="AD6765">
        <f>INDEX(NoSettings!$C$2:$AH$6843,MATCH(EPS!$F6765,NoSettings!$A$2:$A$6843,0),MATCH(EPS!AD$2,NoSettings!$C$1:$AH$1,0))</f>
        <v>435000000000</v>
      </c>
      <c r="AE6765">
        <f>INDEX(NoSettings!$C$2:$AH$6843,MATCH(EPS!$F6765,NoSettings!$A$2:$A$6843,0),MATCH(EPS!AE$2,NoSettings!$C$1:$AH$1,0))</f>
        <v>408000000000</v>
      </c>
      <c r="AF6765">
        <f>INDEX(NoSettings!$C$2:$AH$6843,MATCH(EPS!$F6765,NoSettings!$A$2:$A$6843,0),MATCH(EPS!AF$2,NoSettings!$C$1:$AH$1,0))</f>
        <v>382000000000</v>
      </c>
      <c r="AG6765">
        <f>INDEX(NoSettings!$C$2:$AH$6843,MATCH(EPS!$F6765,NoSettings!$A$2:$A$6843,0),MATCH(EPS!AG$2,NoSettings!$C$1:$AH$1,0))</f>
        <v>360000000000</v>
      </c>
      <c r="AH6765">
        <f>INDEX(NoSettings!$C$2:$AH$6843,MATCH(EPS!$F6765,NoSettings!$A$2:$A$6843,0),MATCH(EPS!AH$2,NoSettings!$C$1:$AH$1,0))</f>
        <v>340000000000</v>
      </c>
      <c r="AI6765">
        <f>INDEX(NoSettings!$C$2:$AH$6843,MATCH(EPS!$F6765,NoSettings!$A$2:$A$6843,0),MATCH(EPS!AI$2,NoSettings!$C$1:$AH$1,0))</f>
        <v>323000000000</v>
      </c>
      <c r="AJ6765">
        <f>INDEX(NoSettings!$C$2:$AH$6843,MATCH(EPS!$F6765,NoSettings!$A$2:$A$6843,0),MATCH(EPS!AJ$2,NoSettings!$C$1:$AH$1,0))</f>
        <v>308000000000</v>
      </c>
      <c r="AK6765">
        <f>INDEX(NoSettings!$C$2:$AH$6843,MATCH(EPS!$F6765,NoSettings!$A$2:$A$6843,0),MATCH(EPS!AK$2,NoSettings!$C$1:$AH$1,0))</f>
        <v>295000000000</v>
      </c>
    </row>
    <row r="6766" spans="1:37" hidden="1" x14ac:dyDescent="0.35">
      <c r="A6766" s="63" t="s">
        <v>8045</v>
      </c>
      <c r="B6766" t="s">
        <v>8009</v>
      </c>
      <c r="C6766" t="s">
        <v>8034</v>
      </c>
      <c r="D6766" t="s">
        <v>8048</v>
      </c>
      <c r="E6766"/>
      <c r="F6766" t="s">
        <v>6765</v>
      </c>
      <c r="G6766">
        <f>INDEX(NoSettings!$C$2:$AH$6843,MATCH(EPS!$F6766,NoSettings!$A$2:$A$6843,0),MATCH(EPS!G$2,NoSettings!$C$1:$AH$1,0))</f>
        <v>0</v>
      </c>
      <c r="H6766">
        <f>INDEX(NoSettings!$C$2:$AH$6843,MATCH(EPS!$F6766,NoSettings!$A$2:$A$6843,0),MATCH(EPS!H$2,NoSettings!$C$1:$AH$1,0))</f>
        <v>0</v>
      </c>
      <c r="I6766">
        <f>INDEX(NoSettings!$C$2:$AH$6843,MATCH(EPS!$F6766,NoSettings!$A$2:$A$6843,0),MATCH(EPS!I$2,NoSettings!$C$1:$AH$1,0))</f>
        <v>0</v>
      </c>
      <c r="J6766">
        <f>INDEX(NoSettings!$C$2:$AH$6843,MATCH(EPS!$F6766,NoSettings!$A$2:$A$6843,0),MATCH(EPS!J$2,NoSettings!$C$1:$AH$1,0))</f>
        <v>0</v>
      </c>
      <c r="K6766">
        <f>INDEX(NoSettings!$C$2:$AH$6843,MATCH(EPS!$F6766,NoSettings!$A$2:$A$6843,0),MATCH(EPS!K$2,NoSettings!$C$1:$AH$1,0))</f>
        <v>0</v>
      </c>
      <c r="L6766">
        <f>INDEX(NoSettings!$C$2:$AH$6843,MATCH(EPS!$F6766,NoSettings!$A$2:$A$6843,0),MATCH(EPS!L$2,NoSettings!$C$1:$AH$1,0))</f>
        <v>0</v>
      </c>
      <c r="M6766">
        <f>INDEX(NoSettings!$C$2:$AH$6843,MATCH(EPS!$F6766,NoSettings!$A$2:$A$6843,0),MATCH(EPS!M$2,NoSettings!$C$1:$AH$1,0))</f>
        <v>0</v>
      </c>
      <c r="N6766">
        <f>INDEX(NoSettings!$C$2:$AH$6843,MATCH(EPS!$F6766,NoSettings!$A$2:$A$6843,0),MATCH(EPS!N$2,NoSettings!$C$1:$AH$1,0))</f>
        <v>0</v>
      </c>
      <c r="O6766">
        <f>INDEX(NoSettings!$C$2:$AH$6843,MATCH(EPS!$F6766,NoSettings!$A$2:$A$6843,0),MATCH(EPS!O$2,NoSettings!$C$1:$AH$1,0))</f>
        <v>0</v>
      </c>
      <c r="P6766">
        <f>INDEX(NoSettings!$C$2:$AH$6843,MATCH(EPS!$F6766,NoSettings!$A$2:$A$6843,0),MATCH(EPS!P$2,NoSettings!$C$1:$AH$1,0))</f>
        <v>0</v>
      </c>
      <c r="Q6766">
        <f>INDEX(NoSettings!$C$2:$AH$6843,MATCH(EPS!$F6766,NoSettings!$A$2:$A$6843,0),MATCH(EPS!Q$2,NoSettings!$C$1:$AH$1,0))</f>
        <v>0</v>
      </c>
      <c r="R6766">
        <f>INDEX(NoSettings!$C$2:$AH$6843,MATCH(EPS!$F6766,NoSettings!$A$2:$A$6843,0),MATCH(EPS!R$2,NoSettings!$C$1:$AH$1,0))</f>
        <v>0</v>
      </c>
      <c r="S6766">
        <f>INDEX(NoSettings!$C$2:$AH$6843,MATCH(EPS!$F6766,NoSettings!$A$2:$A$6843,0),MATCH(EPS!S$2,NoSettings!$C$1:$AH$1,0))</f>
        <v>0</v>
      </c>
      <c r="T6766">
        <f>INDEX(NoSettings!$C$2:$AH$6843,MATCH(EPS!$F6766,NoSettings!$A$2:$A$6843,0),MATCH(EPS!T$2,NoSettings!$C$1:$AH$1,0))</f>
        <v>0</v>
      </c>
      <c r="U6766">
        <f>INDEX(NoSettings!$C$2:$AH$6843,MATCH(EPS!$F6766,NoSettings!$A$2:$A$6843,0),MATCH(EPS!U$2,NoSettings!$C$1:$AH$1,0))</f>
        <v>0</v>
      </c>
      <c r="V6766">
        <f>INDEX(NoSettings!$C$2:$AH$6843,MATCH(EPS!$F6766,NoSettings!$A$2:$A$6843,0),MATCH(EPS!V$2,NoSettings!$C$1:$AH$1,0))</f>
        <v>0</v>
      </c>
      <c r="W6766">
        <f>INDEX(NoSettings!$C$2:$AH$6843,MATCH(EPS!$F6766,NoSettings!$A$2:$A$6843,0),MATCH(EPS!W$2,NoSettings!$C$1:$AH$1,0))</f>
        <v>0</v>
      </c>
      <c r="X6766">
        <f>INDEX(NoSettings!$C$2:$AH$6843,MATCH(EPS!$F6766,NoSettings!$A$2:$A$6843,0),MATCH(EPS!X$2,NoSettings!$C$1:$AH$1,0))</f>
        <v>0</v>
      </c>
      <c r="Y6766">
        <f>INDEX(NoSettings!$C$2:$AH$6843,MATCH(EPS!$F6766,NoSettings!$A$2:$A$6843,0),MATCH(EPS!Y$2,NoSettings!$C$1:$AH$1,0))</f>
        <v>0</v>
      </c>
      <c r="Z6766">
        <f>INDEX(NoSettings!$C$2:$AH$6843,MATCH(EPS!$F6766,NoSettings!$A$2:$A$6843,0),MATCH(EPS!Z$2,NoSettings!$C$1:$AH$1,0))</f>
        <v>0</v>
      </c>
      <c r="AA6766">
        <f>INDEX(NoSettings!$C$2:$AH$6843,MATCH(EPS!$F6766,NoSettings!$A$2:$A$6843,0),MATCH(EPS!AA$2,NoSettings!$C$1:$AH$1,0))</f>
        <v>0</v>
      </c>
      <c r="AB6766">
        <f>INDEX(NoSettings!$C$2:$AH$6843,MATCH(EPS!$F6766,NoSettings!$A$2:$A$6843,0),MATCH(EPS!AB$2,NoSettings!$C$1:$AH$1,0))</f>
        <v>0</v>
      </c>
      <c r="AC6766">
        <f>INDEX(NoSettings!$C$2:$AH$6843,MATCH(EPS!$F6766,NoSettings!$A$2:$A$6843,0),MATCH(EPS!AC$2,NoSettings!$C$1:$AH$1,0))</f>
        <v>0</v>
      </c>
      <c r="AD6766">
        <f>INDEX(NoSettings!$C$2:$AH$6843,MATCH(EPS!$F6766,NoSettings!$A$2:$A$6843,0),MATCH(EPS!AD$2,NoSettings!$C$1:$AH$1,0))</f>
        <v>0</v>
      </c>
      <c r="AE6766">
        <f>INDEX(NoSettings!$C$2:$AH$6843,MATCH(EPS!$F6766,NoSettings!$A$2:$A$6843,0),MATCH(EPS!AE$2,NoSettings!$C$1:$AH$1,0))</f>
        <v>0</v>
      </c>
      <c r="AF6766">
        <f>INDEX(NoSettings!$C$2:$AH$6843,MATCH(EPS!$F6766,NoSettings!$A$2:$A$6843,0),MATCH(EPS!AF$2,NoSettings!$C$1:$AH$1,0))</f>
        <v>0</v>
      </c>
      <c r="AG6766">
        <f>INDEX(NoSettings!$C$2:$AH$6843,MATCH(EPS!$F6766,NoSettings!$A$2:$A$6843,0),MATCH(EPS!AG$2,NoSettings!$C$1:$AH$1,0))</f>
        <v>0</v>
      </c>
      <c r="AH6766">
        <f>INDEX(NoSettings!$C$2:$AH$6843,MATCH(EPS!$F6766,NoSettings!$A$2:$A$6843,0),MATCH(EPS!AH$2,NoSettings!$C$1:$AH$1,0))</f>
        <v>0</v>
      </c>
      <c r="AI6766">
        <f>INDEX(NoSettings!$C$2:$AH$6843,MATCH(EPS!$F6766,NoSettings!$A$2:$A$6843,0),MATCH(EPS!AI$2,NoSettings!$C$1:$AH$1,0))</f>
        <v>0</v>
      </c>
      <c r="AJ6766">
        <f>INDEX(NoSettings!$C$2:$AH$6843,MATCH(EPS!$F6766,NoSettings!$A$2:$A$6843,0),MATCH(EPS!AJ$2,NoSettings!$C$1:$AH$1,0))</f>
        <v>0</v>
      </c>
      <c r="AK6766">
        <f>INDEX(NoSettings!$C$2:$AH$6843,MATCH(EPS!$F6766,NoSettings!$A$2:$A$6843,0),MATCH(EPS!AK$2,NoSettings!$C$1:$AH$1,0))</f>
        <v>0</v>
      </c>
    </row>
    <row r="6767" spans="1:37" hidden="1" x14ac:dyDescent="0.35">
      <c r="A6767" s="63" t="s">
        <v>8045</v>
      </c>
      <c r="B6767" t="s">
        <v>8009</v>
      </c>
      <c r="C6767" t="s">
        <v>8034</v>
      </c>
      <c r="D6767" t="s">
        <v>8049</v>
      </c>
      <c r="E6767"/>
      <c r="F6767" t="s">
        <v>6766</v>
      </c>
      <c r="G6767">
        <f>INDEX(NoSettings!$C$2:$AH$6843,MATCH(EPS!$F6767,NoSettings!$A$2:$A$6843,0),MATCH(EPS!G$2,NoSettings!$C$1:$AH$1,0))</f>
        <v>0</v>
      </c>
      <c r="H6767">
        <f>INDEX(NoSettings!$C$2:$AH$6843,MATCH(EPS!$F6767,NoSettings!$A$2:$A$6843,0),MATCH(EPS!H$2,NoSettings!$C$1:$AH$1,0))</f>
        <v>0</v>
      </c>
      <c r="I6767">
        <f>INDEX(NoSettings!$C$2:$AH$6843,MATCH(EPS!$F6767,NoSettings!$A$2:$A$6843,0),MATCH(EPS!I$2,NoSettings!$C$1:$AH$1,0))</f>
        <v>0</v>
      </c>
      <c r="J6767">
        <f>INDEX(NoSettings!$C$2:$AH$6843,MATCH(EPS!$F6767,NoSettings!$A$2:$A$6843,0),MATCH(EPS!J$2,NoSettings!$C$1:$AH$1,0))</f>
        <v>0</v>
      </c>
      <c r="K6767">
        <f>INDEX(NoSettings!$C$2:$AH$6843,MATCH(EPS!$F6767,NoSettings!$A$2:$A$6843,0),MATCH(EPS!K$2,NoSettings!$C$1:$AH$1,0))</f>
        <v>0</v>
      </c>
      <c r="L6767">
        <f>INDEX(NoSettings!$C$2:$AH$6843,MATCH(EPS!$F6767,NoSettings!$A$2:$A$6843,0),MATCH(EPS!L$2,NoSettings!$C$1:$AH$1,0))</f>
        <v>0</v>
      </c>
      <c r="M6767">
        <f>INDEX(NoSettings!$C$2:$AH$6843,MATCH(EPS!$F6767,NoSettings!$A$2:$A$6843,0),MATCH(EPS!M$2,NoSettings!$C$1:$AH$1,0))</f>
        <v>0</v>
      </c>
      <c r="N6767">
        <f>INDEX(NoSettings!$C$2:$AH$6843,MATCH(EPS!$F6767,NoSettings!$A$2:$A$6843,0),MATCH(EPS!N$2,NoSettings!$C$1:$AH$1,0))</f>
        <v>0</v>
      </c>
      <c r="O6767">
        <f>INDEX(NoSettings!$C$2:$AH$6843,MATCH(EPS!$F6767,NoSettings!$A$2:$A$6843,0),MATCH(EPS!O$2,NoSettings!$C$1:$AH$1,0))</f>
        <v>0</v>
      </c>
      <c r="P6767">
        <f>INDEX(NoSettings!$C$2:$AH$6843,MATCH(EPS!$F6767,NoSettings!$A$2:$A$6843,0),MATCH(EPS!P$2,NoSettings!$C$1:$AH$1,0))</f>
        <v>0</v>
      </c>
      <c r="Q6767">
        <f>INDEX(NoSettings!$C$2:$AH$6843,MATCH(EPS!$F6767,NoSettings!$A$2:$A$6843,0),MATCH(EPS!Q$2,NoSettings!$C$1:$AH$1,0))</f>
        <v>0</v>
      </c>
      <c r="R6767">
        <f>INDEX(NoSettings!$C$2:$AH$6843,MATCH(EPS!$F6767,NoSettings!$A$2:$A$6843,0),MATCH(EPS!R$2,NoSettings!$C$1:$AH$1,0))</f>
        <v>0</v>
      </c>
      <c r="S6767">
        <f>INDEX(NoSettings!$C$2:$AH$6843,MATCH(EPS!$F6767,NoSettings!$A$2:$A$6843,0),MATCH(EPS!S$2,NoSettings!$C$1:$AH$1,0))</f>
        <v>0</v>
      </c>
      <c r="T6767">
        <f>INDEX(NoSettings!$C$2:$AH$6843,MATCH(EPS!$F6767,NoSettings!$A$2:$A$6843,0),MATCH(EPS!T$2,NoSettings!$C$1:$AH$1,0))</f>
        <v>0</v>
      </c>
      <c r="U6767">
        <f>INDEX(NoSettings!$C$2:$AH$6843,MATCH(EPS!$F6767,NoSettings!$A$2:$A$6843,0),MATCH(EPS!U$2,NoSettings!$C$1:$AH$1,0))</f>
        <v>0</v>
      </c>
      <c r="V6767">
        <f>INDEX(NoSettings!$C$2:$AH$6843,MATCH(EPS!$F6767,NoSettings!$A$2:$A$6843,0),MATCH(EPS!V$2,NoSettings!$C$1:$AH$1,0))</f>
        <v>0</v>
      </c>
      <c r="W6767">
        <f>INDEX(NoSettings!$C$2:$AH$6843,MATCH(EPS!$F6767,NoSettings!$A$2:$A$6843,0),MATCH(EPS!W$2,NoSettings!$C$1:$AH$1,0))</f>
        <v>0</v>
      </c>
      <c r="X6767">
        <f>INDEX(NoSettings!$C$2:$AH$6843,MATCH(EPS!$F6767,NoSettings!$A$2:$A$6843,0),MATCH(EPS!X$2,NoSettings!$C$1:$AH$1,0))</f>
        <v>0</v>
      </c>
      <c r="Y6767">
        <f>INDEX(NoSettings!$C$2:$AH$6843,MATCH(EPS!$F6767,NoSettings!$A$2:$A$6843,0),MATCH(EPS!Y$2,NoSettings!$C$1:$AH$1,0))</f>
        <v>0</v>
      </c>
      <c r="Z6767">
        <f>INDEX(NoSettings!$C$2:$AH$6843,MATCH(EPS!$F6767,NoSettings!$A$2:$A$6843,0),MATCH(EPS!Z$2,NoSettings!$C$1:$AH$1,0))</f>
        <v>0</v>
      </c>
      <c r="AA6767">
        <f>INDEX(NoSettings!$C$2:$AH$6843,MATCH(EPS!$F6767,NoSettings!$A$2:$A$6843,0),MATCH(EPS!AA$2,NoSettings!$C$1:$AH$1,0))</f>
        <v>0</v>
      </c>
      <c r="AB6767">
        <f>INDEX(NoSettings!$C$2:$AH$6843,MATCH(EPS!$F6767,NoSettings!$A$2:$A$6843,0),MATCH(EPS!AB$2,NoSettings!$C$1:$AH$1,0))</f>
        <v>0</v>
      </c>
      <c r="AC6767">
        <f>INDEX(NoSettings!$C$2:$AH$6843,MATCH(EPS!$F6767,NoSettings!$A$2:$A$6843,0),MATCH(EPS!AC$2,NoSettings!$C$1:$AH$1,0))</f>
        <v>0</v>
      </c>
      <c r="AD6767">
        <f>INDEX(NoSettings!$C$2:$AH$6843,MATCH(EPS!$F6767,NoSettings!$A$2:$A$6843,0),MATCH(EPS!AD$2,NoSettings!$C$1:$AH$1,0))</f>
        <v>0</v>
      </c>
      <c r="AE6767">
        <f>INDEX(NoSettings!$C$2:$AH$6843,MATCH(EPS!$F6767,NoSettings!$A$2:$A$6843,0),MATCH(EPS!AE$2,NoSettings!$C$1:$AH$1,0))</f>
        <v>0</v>
      </c>
      <c r="AF6767">
        <f>INDEX(NoSettings!$C$2:$AH$6843,MATCH(EPS!$F6767,NoSettings!$A$2:$A$6843,0),MATCH(EPS!AF$2,NoSettings!$C$1:$AH$1,0))</f>
        <v>0</v>
      </c>
      <c r="AG6767">
        <f>INDEX(NoSettings!$C$2:$AH$6843,MATCH(EPS!$F6767,NoSettings!$A$2:$A$6843,0),MATCH(EPS!AG$2,NoSettings!$C$1:$AH$1,0))</f>
        <v>0</v>
      </c>
      <c r="AH6767">
        <f>INDEX(NoSettings!$C$2:$AH$6843,MATCH(EPS!$F6767,NoSettings!$A$2:$A$6843,0),MATCH(EPS!AH$2,NoSettings!$C$1:$AH$1,0))</f>
        <v>0</v>
      </c>
      <c r="AI6767">
        <f>INDEX(NoSettings!$C$2:$AH$6843,MATCH(EPS!$F6767,NoSettings!$A$2:$A$6843,0),MATCH(EPS!AI$2,NoSettings!$C$1:$AH$1,0))</f>
        <v>0</v>
      </c>
      <c r="AJ6767">
        <f>INDEX(NoSettings!$C$2:$AH$6843,MATCH(EPS!$F6767,NoSettings!$A$2:$A$6843,0),MATCH(EPS!AJ$2,NoSettings!$C$1:$AH$1,0))</f>
        <v>0</v>
      </c>
      <c r="AK6767">
        <f>INDEX(NoSettings!$C$2:$AH$6843,MATCH(EPS!$F6767,NoSettings!$A$2:$A$6843,0),MATCH(EPS!AK$2,NoSettings!$C$1:$AH$1,0))</f>
        <v>0</v>
      </c>
    </row>
    <row r="6768" spans="1:37" hidden="1" x14ac:dyDescent="0.35">
      <c r="A6768" s="63" t="s">
        <v>8045</v>
      </c>
      <c r="B6768" t="s">
        <v>8009</v>
      </c>
      <c r="C6768" t="s">
        <v>8034</v>
      </c>
      <c r="D6768" t="s">
        <v>8050</v>
      </c>
      <c r="E6768"/>
      <c r="F6768" t="s">
        <v>6767</v>
      </c>
      <c r="G6768">
        <f>INDEX(NoSettings!$C$2:$AH$6843,MATCH(EPS!$F6768,NoSettings!$A$2:$A$6843,0),MATCH(EPS!G$2,NoSettings!$C$1:$AH$1,0))</f>
        <v>103000000000000</v>
      </c>
      <c r="H6768">
        <f>INDEX(NoSettings!$C$2:$AH$6843,MATCH(EPS!$F6768,NoSettings!$A$2:$A$6843,0),MATCH(EPS!H$2,NoSettings!$C$1:$AH$1,0))</f>
        <v>106000000000000</v>
      </c>
      <c r="I6768">
        <f>INDEX(NoSettings!$C$2:$AH$6843,MATCH(EPS!$F6768,NoSettings!$A$2:$A$6843,0),MATCH(EPS!I$2,NoSettings!$C$1:$AH$1,0))</f>
        <v>108000000000000</v>
      </c>
      <c r="J6768">
        <f>INDEX(NoSettings!$C$2:$AH$6843,MATCH(EPS!$F6768,NoSettings!$A$2:$A$6843,0),MATCH(EPS!J$2,NoSettings!$C$1:$AH$1,0))</f>
        <v>110000000000000</v>
      </c>
      <c r="K6768">
        <f>INDEX(NoSettings!$C$2:$AH$6843,MATCH(EPS!$F6768,NoSettings!$A$2:$A$6843,0),MATCH(EPS!K$2,NoSettings!$C$1:$AH$1,0))</f>
        <v>112000000000000</v>
      </c>
      <c r="L6768">
        <f>INDEX(NoSettings!$C$2:$AH$6843,MATCH(EPS!$F6768,NoSettings!$A$2:$A$6843,0),MATCH(EPS!L$2,NoSettings!$C$1:$AH$1,0))</f>
        <v>113000000000000</v>
      </c>
      <c r="M6768">
        <f>INDEX(NoSettings!$C$2:$AH$6843,MATCH(EPS!$F6768,NoSettings!$A$2:$A$6843,0),MATCH(EPS!M$2,NoSettings!$C$1:$AH$1,0))</f>
        <v>115000000000000</v>
      </c>
      <c r="N6768">
        <f>INDEX(NoSettings!$C$2:$AH$6843,MATCH(EPS!$F6768,NoSettings!$A$2:$A$6843,0),MATCH(EPS!N$2,NoSettings!$C$1:$AH$1,0))</f>
        <v>117000000000000</v>
      </c>
      <c r="O6768">
        <f>INDEX(NoSettings!$C$2:$AH$6843,MATCH(EPS!$F6768,NoSettings!$A$2:$A$6843,0),MATCH(EPS!O$2,NoSettings!$C$1:$AH$1,0))</f>
        <v>119000000000000</v>
      </c>
      <c r="P6768">
        <f>INDEX(NoSettings!$C$2:$AH$6843,MATCH(EPS!$F6768,NoSettings!$A$2:$A$6843,0),MATCH(EPS!P$2,NoSettings!$C$1:$AH$1,0))</f>
        <v>120000000000000</v>
      </c>
      <c r="Q6768">
        <f>INDEX(NoSettings!$C$2:$AH$6843,MATCH(EPS!$F6768,NoSettings!$A$2:$A$6843,0),MATCH(EPS!Q$2,NoSettings!$C$1:$AH$1,0))</f>
        <v>122000000000000</v>
      </c>
      <c r="R6768">
        <f>INDEX(NoSettings!$C$2:$AH$6843,MATCH(EPS!$F6768,NoSettings!$A$2:$A$6843,0),MATCH(EPS!R$2,NoSettings!$C$1:$AH$1,0))</f>
        <v>124000000000000</v>
      </c>
      <c r="S6768">
        <f>INDEX(NoSettings!$C$2:$AH$6843,MATCH(EPS!$F6768,NoSettings!$A$2:$A$6843,0),MATCH(EPS!S$2,NoSettings!$C$1:$AH$1,0))</f>
        <v>125000000000000</v>
      </c>
      <c r="T6768">
        <f>INDEX(NoSettings!$C$2:$AH$6843,MATCH(EPS!$F6768,NoSettings!$A$2:$A$6843,0),MATCH(EPS!T$2,NoSettings!$C$1:$AH$1,0))</f>
        <v>127000000000000</v>
      </c>
      <c r="U6768">
        <f>INDEX(NoSettings!$C$2:$AH$6843,MATCH(EPS!$F6768,NoSettings!$A$2:$A$6843,0),MATCH(EPS!U$2,NoSettings!$C$1:$AH$1,0))</f>
        <v>128000000000000</v>
      </c>
      <c r="V6768">
        <f>INDEX(NoSettings!$C$2:$AH$6843,MATCH(EPS!$F6768,NoSettings!$A$2:$A$6843,0),MATCH(EPS!V$2,NoSettings!$C$1:$AH$1,0))</f>
        <v>130000000000000</v>
      </c>
      <c r="W6768">
        <f>INDEX(NoSettings!$C$2:$AH$6843,MATCH(EPS!$F6768,NoSettings!$A$2:$A$6843,0),MATCH(EPS!W$2,NoSettings!$C$1:$AH$1,0))</f>
        <v>132000000000000</v>
      </c>
      <c r="X6768">
        <f>INDEX(NoSettings!$C$2:$AH$6843,MATCH(EPS!$F6768,NoSettings!$A$2:$A$6843,0),MATCH(EPS!X$2,NoSettings!$C$1:$AH$1,0))</f>
        <v>133000000000000</v>
      </c>
      <c r="Y6768">
        <f>INDEX(NoSettings!$C$2:$AH$6843,MATCH(EPS!$F6768,NoSettings!$A$2:$A$6843,0),MATCH(EPS!Y$2,NoSettings!$C$1:$AH$1,0))</f>
        <v>134000000000000</v>
      </c>
      <c r="Z6768">
        <f>INDEX(NoSettings!$C$2:$AH$6843,MATCH(EPS!$F6768,NoSettings!$A$2:$A$6843,0),MATCH(EPS!Z$2,NoSettings!$C$1:$AH$1,0))</f>
        <v>136000000000000</v>
      </c>
      <c r="AA6768">
        <f>INDEX(NoSettings!$C$2:$AH$6843,MATCH(EPS!$F6768,NoSettings!$A$2:$A$6843,0),MATCH(EPS!AA$2,NoSettings!$C$1:$AH$1,0))</f>
        <v>137000000000000</v>
      </c>
      <c r="AB6768">
        <f>INDEX(NoSettings!$C$2:$AH$6843,MATCH(EPS!$F6768,NoSettings!$A$2:$A$6843,0),MATCH(EPS!AB$2,NoSettings!$C$1:$AH$1,0))</f>
        <v>138000000000000</v>
      </c>
      <c r="AC6768">
        <f>INDEX(NoSettings!$C$2:$AH$6843,MATCH(EPS!$F6768,NoSettings!$A$2:$A$6843,0),MATCH(EPS!AC$2,NoSettings!$C$1:$AH$1,0))</f>
        <v>140000000000000</v>
      </c>
      <c r="AD6768">
        <f>INDEX(NoSettings!$C$2:$AH$6843,MATCH(EPS!$F6768,NoSettings!$A$2:$A$6843,0),MATCH(EPS!AD$2,NoSettings!$C$1:$AH$1,0))</f>
        <v>141000000000000</v>
      </c>
      <c r="AE6768">
        <f>INDEX(NoSettings!$C$2:$AH$6843,MATCH(EPS!$F6768,NoSettings!$A$2:$A$6843,0),MATCH(EPS!AE$2,NoSettings!$C$1:$AH$1,0))</f>
        <v>143000000000000</v>
      </c>
      <c r="AF6768">
        <f>INDEX(NoSettings!$C$2:$AH$6843,MATCH(EPS!$F6768,NoSettings!$A$2:$A$6843,0),MATCH(EPS!AF$2,NoSettings!$C$1:$AH$1,0))</f>
        <v>144000000000000</v>
      </c>
      <c r="AG6768">
        <f>INDEX(NoSettings!$C$2:$AH$6843,MATCH(EPS!$F6768,NoSettings!$A$2:$A$6843,0),MATCH(EPS!AG$2,NoSettings!$C$1:$AH$1,0))</f>
        <v>145000000000000</v>
      </c>
      <c r="AH6768">
        <f>INDEX(NoSettings!$C$2:$AH$6843,MATCH(EPS!$F6768,NoSettings!$A$2:$A$6843,0),MATCH(EPS!AH$2,NoSettings!$C$1:$AH$1,0))</f>
        <v>147000000000000</v>
      </c>
      <c r="AI6768">
        <f>INDEX(NoSettings!$C$2:$AH$6843,MATCH(EPS!$F6768,NoSettings!$A$2:$A$6843,0),MATCH(EPS!AI$2,NoSettings!$C$1:$AH$1,0))</f>
        <v>148000000000000</v>
      </c>
      <c r="AJ6768">
        <f>INDEX(NoSettings!$C$2:$AH$6843,MATCH(EPS!$F6768,NoSettings!$A$2:$A$6843,0),MATCH(EPS!AJ$2,NoSettings!$C$1:$AH$1,0))</f>
        <v>150000000000000</v>
      </c>
      <c r="AK6768">
        <f>INDEX(NoSettings!$C$2:$AH$6843,MATCH(EPS!$F6768,NoSettings!$A$2:$A$6843,0),MATCH(EPS!AK$2,NoSettings!$C$1:$AH$1,0))</f>
        <v>151000000000000</v>
      </c>
    </row>
    <row r="6769" spans="1:37" hidden="1" x14ac:dyDescent="0.35">
      <c r="A6769" s="63" t="s">
        <v>8045</v>
      </c>
      <c r="B6769" t="s">
        <v>8009</v>
      </c>
      <c r="C6769" t="s">
        <v>8034</v>
      </c>
      <c r="D6769" t="s">
        <v>8051</v>
      </c>
      <c r="E6769"/>
      <c r="F6769" t="s">
        <v>6768</v>
      </c>
      <c r="G6769">
        <f>INDEX(NoSettings!$C$2:$AH$6843,MATCH(EPS!$F6769,NoSettings!$A$2:$A$6843,0),MATCH(EPS!G$2,NoSettings!$C$1:$AH$1,0))</f>
        <v>67400000000000</v>
      </c>
      <c r="H6769">
        <f>INDEX(NoSettings!$C$2:$AH$6843,MATCH(EPS!$F6769,NoSettings!$A$2:$A$6843,0),MATCH(EPS!H$2,NoSettings!$C$1:$AH$1,0))</f>
        <v>65900000000000</v>
      </c>
      <c r="I6769">
        <f>INDEX(NoSettings!$C$2:$AH$6843,MATCH(EPS!$F6769,NoSettings!$A$2:$A$6843,0),MATCH(EPS!I$2,NoSettings!$C$1:$AH$1,0))</f>
        <v>65800000000000</v>
      </c>
      <c r="J6769">
        <f>INDEX(NoSettings!$C$2:$AH$6843,MATCH(EPS!$F6769,NoSettings!$A$2:$A$6843,0),MATCH(EPS!J$2,NoSettings!$C$1:$AH$1,0))</f>
        <v>65800000000000</v>
      </c>
      <c r="K6769">
        <f>INDEX(NoSettings!$C$2:$AH$6843,MATCH(EPS!$F6769,NoSettings!$A$2:$A$6843,0),MATCH(EPS!K$2,NoSettings!$C$1:$AH$1,0))</f>
        <v>65600000000000</v>
      </c>
      <c r="L6769">
        <f>INDEX(NoSettings!$C$2:$AH$6843,MATCH(EPS!$F6769,NoSettings!$A$2:$A$6843,0),MATCH(EPS!L$2,NoSettings!$C$1:$AH$1,0))</f>
        <v>65400000000000</v>
      </c>
      <c r="M6769">
        <f>INDEX(NoSettings!$C$2:$AH$6843,MATCH(EPS!$F6769,NoSettings!$A$2:$A$6843,0),MATCH(EPS!M$2,NoSettings!$C$1:$AH$1,0))</f>
        <v>65000000000000</v>
      </c>
      <c r="N6769">
        <f>INDEX(NoSettings!$C$2:$AH$6843,MATCH(EPS!$F6769,NoSettings!$A$2:$A$6843,0),MATCH(EPS!N$2,NoSettings!$C$1:$AH$1,0))</f>
        <v>64400000000000</v>
      </c>
      <c r="O6769">
        <f>INDEX(NoSettings!$C$2:$AH$6843,MATCH(EPS!$F6769,NoSettings!$A$2:$A$6843,0),MATCH(EPS!O$2,NoSettings!$C$1:$AH$1,0))</f>
        <v>63700000000000</v>
      </c>
      <c r="P6769">
        <f>INDEX(NoSettings!$C$2:$AH$6843,MATCH(EPS!$F6769,NoSettings!$A$2:$A$6843,0),MATCH(EPS!P$2,NoSettings!$C$1:$AH$1,0))</f>
        <v>63100000000000</v>
      </c>
      <c r="Q6769">
        <f>INDEX(NoSettings!$C$2:$AH$6843,MATCH(EPS!$F6769,NoSettings!$A$2:$A$6843,0),MATCH(EPS!Q$2,NoSettings!$C$1:$AH$1,0))</f>
        <v>62700000000000</v>
      </c>
      <c r="R6769">
        <f>INDEX(NoSettings!$C$2:$AH$6843,MATCH(EPS!$F6769,NoSettings!$A$2:$A$6843,0),MATCH(EPS!R$2,NoSettings!$C$1:$AH$1,0))</f>
        <v>62200000000000</v>
      </c>
      <c r="S6769">
        <f>INDEX(NoSettings!$C$2:$AH$6843,MATCH(EPS!$F6769,NoSettings!$A$2:$A$6843,0),MATCH(EPS!S$2,NoSettings!$C$1:$AH$1,0))</f>
        <v>61800000000000</v>
      </c>
      <c r="T6769">
        <f>INDEX(NoSettings!$C$2:$AH$6843,MATCH(EPS!$F6769,NoSettings!$A$2:$A$6843,0),MATCH(EPS!T$2,NoSettings!$C$1:$AH$1,0))</f>
        <v>61400000000000</v>
      </c>
      <c r="U6769">
        <f>INDEX(NoSettings!$C$2:$AH$6843,MATCH(EPS!$F6769,NoSettings!$A$2:$A$6843,0),MATCH(EPS!U$2,NoSettings!$C$1:$AH$1,0))</f>
        <v>61000000000000</v>
      </c>
      <c r="V6769">
        <f>INDEX(NoSettings!$C$2:$AH$6843,MATCH(EPS!$F6769,NoSettings!$A$2:$A$6843,0),MATCH(EPS!V$2,NoSettings!$C$1:$AH$1,0))</f>
        <v>60400000000000</v>
      </c>
      <c r="W6769">
        <f>INDEX(NoSettings!$C$2:$AH$6843,MATCH(EPS!$F6769,NoSettings!$A$2:$A$6843,0),MATCH(EPS!W$2,NoSettings!$C$1:$AH$1,0))</f>
        <v>59800000000000</v>
      </c>
      <c r="X6769">
        <f>INDEX(NoSettings!$C$2:$AH$6843,MATCH(EPS!$F6769,NoSettings!$A$2:$A$6843,0),MATCH(EPS!X$2,NoSettings!$C$1:$AH$1,0))</f>
        <v>59300000000000</v>
      </c>
      <c r="Y6769">
        <f>INDEX(NoSettings!$C$2:$AH$6843,MATCH(EPS!$F6769,NoSettings!$A$2:$A$6843,0),MATCH(EPS!Y$2,NoSettings!$C$1:$AH$1,0))</f>
        <v>58800000000000</v>
      </c>
      <c r="Z6769">
        <f>INDEX(NoSettings!$C$2:$AH$6843,MATCH(EPS!$F6769,NoSettings!$A$2:$A$6843,0),MATCH(EPS!Z$2,NoSettings!$C$1:$AH$1,0))</f>
        <v>58300000000000</v>
      </c>
      <c r="AA6769">
        <f>INDEX(NoSettings!$C$2:$AH$6843,MATCH(EPS!$F6769,NoSettings!$A$2:$A$6843,0),MATCH(EPS!AA$2,NoSettings!$C$1:$AH$1,0))</f>
        <v>57900000000000</v>
      </c>
      <c r="AB6769">
        <f>INDEX(NoSettings!$C$2:$AH$6843,MATCH(EPS!$F6769,NoSettings!$A$2:$A$6843,0),MATCH(EPS!AB$2,NoSettings!$C$1:$AH$1,0))</f>
        <v>57500000000000</v>
      </c>
      <c r="AC6769">
        <f>INDEX(NoSettings!$C$2:$AH$6843,MATCH(EPS!$F6769,NoSettings!$A$2:$A$6843,0),MATCH(EPS!AC$2,NoSettings!$C$1:$AH$1,0))</f>
        <v>57000000000000</v>
      </c>
      <c r="AD6769">
        <f>INDEX(NoSettings!$C$2:$AH$6843,MATCH(EPS!$F6769,NoSettings!$A$2:$A$6843,0),MATCH(EPS!AD$2,NoSettings!$C$1:$AH$1,0))</f>
        <v>56500000000000</v>
      </c>
      <c r="AE6769">
        <f>INDEX(NoSettings!$C$2:$AH$6843,MATCH(EPS!$F6769,NoSettings!$A$2:$A$6843,0),MATCH(EPS!AE$2,NoSettings!$C$1:$AH$1,0))</f>
        <v>55900000000000</v>
      </c>
      <c r="AF6769">
        <f>INDEX(NoSettings!$C$2:$AH$6843,MATCH(EPS!$F6769,NoSettings!$A$2:$A$6843,0),MATCH(EPS!AF$2,NoSettings!$C$1:$AH$1,0))</f>
        <v>55300000000000</v>
      </c>
      <c r="AG6769">
        <f>INDEX(NoSettings!$C$2:$AH$6843,MATCH(EPS!$F6769,NoSettings!$A$2:$A$6843,0),MATCH(EPS!AG$2,NoSettings!$C$1:$AH$1,0))</f>
        <v>54800000000000</v>
      </c>
      <c r="AH6769">
        <f>INDEX(NoSettings!$C$2:$AH$6843,MATCH(EPS!$F6769,NoSettings!$A$2:$A$6843,0),MATCH(EPS!AH$2,NoSettings!$C$1:$AH$1,0))</f>
        <v>54200000000000</v>
      </c>
      <c r="AI6769">
        <f>INDEX(NoSettings!$C$2:$AH$6843,MATCH(EPS!$F6769,NoSettings!$A$2:$A$6843,0),MATCH(EPS!AI$2,NoSettings!$C$1:$AH$1,0))</f>
        <v>53600000000000</v>
      </c>
      <c r="AJ6769">
        <f>INDEX(NoSettings!$C$2:$AH$6843,MATCH(EPS!$F6769,NoSettings!$A$2:$A$6843,0),MATCH(EPS!AJ$2,NoSettings!$C$1:$AH$1,0))</f>
        <v>53100000000000</v>
      </c>
      <c r="AK6769">
        <f>INDEX(NoSettings!$C$2:$AH$6843,MATCH(EPS!$F6769,NoSettings!$A$2:$A$6843,0),MATCH(EPS!AK$2,NoSettings!$C$1:$AH$1,0))</f>
        <v>52600000000000</v>
      </c>
    </row>
    <row r="6770" spans="1:37" hidden="1" x14ac:dyDescent="0.35">
      <c r="A6770" s="63" t="s">
        <v>8045</v>
      </c>
      <c r="B6770" t="s">
        <v>8009</v>
      </c>
      <c r="C6770" t="s">
        <v>8035</v>
      </c>
      <c r="D6770" t="s">
        <v>8046</v>
      </c>
      <c r="E6770"/>
      <c r="F6770" t="s">
        <v>6769</v>
      </c>
      <c r="G6770">
        <f>INDEX(NoSettings!$C$2:$AH$6843,MATCH(EPS!$F6770,NoSettings!$A$2:$A$6843,0),MATCH(EPS!G$2,NoSettings!$C$1:$AH$1,0))</f>
        <v>0</v>
      </c>
      <c r="H6770">
        <f>INDEX(NoSettings!$C$2:$AH$6843,MATCH(EPS!$F6770,NoSettings!$A$2:$A$6843,0),MATCH(EPS!H$2,NoSettings!$C$1:$AH$1,0))</f>
        <v>0</v>
      </c>
      <c r="I6770">
        <f>INDEX(NoSettings!$C$2:$AH$6843,MATCH(EPS!$F6770,NoSettings!$A$2:$A$6843,0),MATCH(EPS!I$2,NoSettings!$C$1:$AH$1,0))</f>
        <v>0</v>
      </c>
      <c r="J6770">
        <f>INDEX(NoSettings!$C$2:$AH$6843,MATCH(EPS!$F6770,NoSettings!$A$2:$A$6843,0),MATCH(EPS!J$2,NoSettings!$C$1:$AH$1,0))</f>
        <v>0</v>
      </c>
      <c r="K6770">
        <f>INDEX(NoSettings!$C$2:$AH$6843,MATCH(EPS!$F6770,NoSettings!$A$2:$A$6843,0),MATCH(EPS!K$2,NoSettings!$C$1:$AH$1,0))</f>
        <v>0</v>
      </c>
      <c r="L6770">
        <f>INDEX(NoSettings!$C$2:$AH$6843,MATCH(EPS!$F6770,NoSettings!$A$2:$A$6843,0),MATCH(EPS!L$2,NoSettings!$C$1:$AH$1,0))</f>
        <v>0</v>
      </c>
      <c r="M6770">
        <f>INDEX(NoSettings!$C$2:$AH$6843,MATCH(EPS!$F6770,NoSettings!$A$2:$A$6843,0),MATCH(EPS!M$2,NoSettings!$C$1:$AH$1,0))</f>
        <v>0</v>
      </c>
      <c r="N6770">
        <f>INDEX(NoSettings!$C$2:$AH$6843,MATCH(EPS!$F6770,NoSettings!$A$2:$A$6843,0),MATCH(EPS!N$2,NoSettings!$C$1:$AH$1,0))</f>
        <v>0</v>
      </c>
      <c r="O6770">
        <f>INDEX(NoSettings!$C$2:$AH$6843,MATCH(EPS!$F6770,NoSettings!$A$2:$A$6843,0),MATCH(EPS!O$2,NoSettings!$C$1:$AH$1,0))</f>
        <v>0</v>
      </c>
      <c r="P6770">
        <f>INDEX(NoSettings!$C$2:$AH$6843,MATCH(EPS!$F6770,NoSettings!$A$2:$A$6843,0),MATCH(EPS!P$2,NoSettings!$C$1:$AH$1,0))</f>
        <v>0</v>
      </c>
      <c r="Q6770">
        <f>INDEX(NoSettings!$C$2:$AH$6843,MATCH(EPS!$F6770,NoSettings!$A$2:$A$6843,0),MATCH(EPS!Q$2,NoSettings!$C$1:$AH$1,0))</f>
        <v>0</v>
      </c>
      <c r="R6770">
        <f>INDEX(NoSettings!$C$2:$AH$6843,MATCH(EPS!$F6770,NoSettings!$A$2:$A$6843,0),MATCH(EPS!R$2,NoSettings!$C$1:$AH$1,0))</f>
        <v>0</v>
      </c>
      <c r="S6770">
        <f>INDEX(NoSettings!$C$2:$AH$6843,MATCH(EPS!$F6770,NoSettings!$A$2:$A$6843,0),MATCH(EPS!S$2,NoSettings!$C$1:$AH$1,0))</f>
        <v>0</v>
      </c>
      <c r="T6770">
        <f>INDEX(NoSettings!$C$2:$AH$6843,MATCH(EPS!$F6770,NoSettings!$A$2:$A$6843,0),MATCH(EPS!T$2,NoSettings!$C$1:$AH$1,0))</f>
        <v>0</v>
      </c>
      <c r="U6770">
        <f>INDEX(NoSettings!$C$2:$AH$6843,MATCH(EPS!$F6770,NoSettings!$A$2:$A$6843,0),MATCH(EPS!U$2,NoSettings!$C$1:$AH$1,0))</f>
        <v>0</v>
      </c>
      <c r="V6770">
        <f>INDEX(NoSettings!$C$2:$AH$6843,MATCH(EPS!$F6770,NoSettings!$A$2:$A$6843,0),MATCH(EPS!V$2,NoSettings!$C$1:$AH$1,0))</f>
        <v>0</v>
      </c>
      <c r="W6770">
        <f>INDEX(NoSettings!$C$2:$AH$6843,MATCH(EPS!$F6770,NoSettings!$A$2:$A$6843,0),MATCH(EPS!W$2,NoSettings!$C$1:$AH$1,0))</f>
        <v>0</v>
      </c>
      <c r="X6770">
        <f>INDEX(NoSettings!$C$2:$AH$6843,MATCH(EPS!$F6770,NoSettings!$A$2:$A$6843,0),MATCH(EPS!X$2,NoSettings!$C$1:$AH$1,0))</f>
        <v>0</v>
      </c>
      <c r="Y6770">
        <f>INDEX(NoSettings!$C$2:$AH$6843,MATCH(EPS!$F6770,NoSettings!$A$2:$A$6843,0),MATCH(EPS!Y$2,NoSettings!$C$1:$AH$1,0))</f>
        <v>0</v>
      </c>
      <c r="Z6770">
        <f>INDEX(NoSettings!$C$2:$AH$6843,MATCH(EPS!$F6770,NoSettings!$A$2:$A$6843,0),MATCH(EPS!Z$2,NoSettings!$C$1:$AH$1,0))</f>
        <v>0</v>
      </c>
      <c r="AA6770">
        <f>INDEX(NoSettings!$C$2:$AH$6843,MATCH(EPS!$F6770,NoSettings!$A$2:$A$6843,0),MATCH(EPS!AA$2,NoSettings!$C$1:$AH$1,0))</f>
        <v>0</v>
      </c>
      <c r="AB6770">
        <f>INDEX(NoSettings!$C$2:$AH$6843,MATCH(EPS!$F6770,NoSettings!$A$2:$A$6843,0),MATCH(EPS!AB$2,NoSettings!$C$1:$AH$1,0))</f>
        <v>0</v>
      </c>
      <c r="AC6770">
        <f>INDEX(NoSettings!$C$2:$AH$6843,MATCH(EPS!$F6770,NoSettings!$A$2:$A$6843,0),MATCH(EPS!AC$2,NoSettings!$C$1:$AH$1,0))</f>
        <v>0</v>
      </c>
      <c r="AD6770">
        <f>INDEX(NoSettings!$C$2:$AH$6843,MATCH(EPS!$F6770,NoSettings!$A$2:$A$6843,0),MATCH(EPS!AD$2,NoSettings!$C$1:$AH$1,0))</f>
        <v>0</v>
      </c>
      <c r="AE6770">
        <f>INDEX(NoSettings!$C$2:$AH$6843,MATCH(EPS!$F6770,NoSettings!$A$2:$A$6843,0),MATCH(EPS!AE$2,NoSettings!$C$1:$AH$1,0))</f>
        <v>0</v>
      </c>
      <c r="AF6770">
        <f>INDEX(NoSettings!$C$2:$AH$6843,MATCH(EPS!$F6770,NoSettings!$A$2:$A$6843,0),MATCH(EPS!AF$2,NoSettings!$C$1:$AH$1,0))</f>
        <v>0</v>
      </c>
      <c r="AG6770">
        <f>INDEX(NoSettings!$C$2:$AH$6843,MATCH(EPS!$F6770,NoSettings!$A$2:$A$6843,0),MATCH(EPS!AG$2,NoSettings!$C$1:$AH$1,0))</f>
        <v>0</v>
      </c>
      <c r="AH6770">
        <f>INDEX(NoSettings!$C$2:$AH$6843,MATCH(EPS!$F6770,NoSettings!$A$2:$A$6843,0),MATCH(EPS!AH$2,NoSettings!$C$1:$AH$1,0))</f>
        <v>0</v>
      </c>
      <c r="AI6770">
        <f>INDEX(NoSettings!$C$2:$AH$6843,MATCH(EPS!$F6770,NoSettings!$A$2:$A$6843,0),MATCH(EPS!AI$2,NoSettings!$C$1:$AH$1,0))</f>
        <v>0</v>
      </c>
      <c r="AJ6770">
        <f>INDEX(NoSettings!$C$2:$AH$6843,MATCH(EPS!$F6770,NoSettings!$A$2:$A$6843,0),MATCH(EPS!AJ$2,NoSettings!$C$1:$AH$1,0))</f>
        <v>0</v>
      </c>
      <c r="AK6770">
        <f>INDEX(NoSettings!$C$2:$AH$6843,MATCH(EPS!$F6770,NoSettings!$A$2:$A$6843,0),MATCH(EPS!AK$2,NoSettings!$C$1:$AH$1,0))</f>
        <v>0</v>
      </c>
    </row>
    <row r="6771" spans="1:37" hidden="1" x14ac:dyDescent="0.35">
      <c r="A6771" s="63" t="s">
        <v>8045</v>
      </c>
      <c r="B6771" t="s">
        <v>8009</v>
      </c>
      <c r="C6771" t="s">
        <v>8035</v>
      </c>
      <c r="D6771" t="s">
        <v>8047</v>
      </c>
      <c r="E6771"/>
      <c r="F6771" t="s">
        <v>6770</v>
      </c>
      <c r="G6771">
        <f>INDEX(NoSettings!$C$2:$AH$6843,MATCH(EPS!$F6771,NoSettings!$A$2:$A$6843,0),MATCH(EPS!G$2,NoSettings!$C$1:$AH$1,0))</f>
        <v>0</v>
      </c>
      <c r="H6771">
        <f>INDEX(NoSettings!$C$2:$AH$6843,MATCH(EPS!$F6771,NoSettings!$A$2:$A$6843,0),MATCH(EPS!H$2,NoSettings!$C$1:$AH$1,0))</f>
        <v>0</v>
      </c>
      <c r="I6771">
        <f>INDEX(NoSettings!$C$2:$AH$6843,MATCH(EPS!$F6771,NoSettings!$A$2:$A$6843,0),MATCH(EPS!I$2,NoSettings!$C$1:$AH$1,0))</f>
        <v>0</v>
      </c>
      <c r="J6771">
        <f>INDEX(NoSettings!$C$2:$AH$6843,MATCH(EPS!$F6771,NoSettings!$A$2:$A$6843,0),MATCH(EPS!J$2,NoSettings!$C$1:$AH$1,0))</f>
        <v>0</v>
      </c>
      <c r="K6771">
        <f>INDEX(NoSettings!$C$2:$AH$6843,MATCH(EPS!$F6771,NoSettings!$A$2:$A$6843,0),MATCH(EPS!K$2,NoSettings!$C$1:$AH$1,0))</f>
        <v>0</v>
      </c>
      <c r="L6771">
        <f>INDEX(NoSettings!$C$2:$AH$6843,MATCH(EPS!$F6771,NoSettings!$A$2:$A$6843,0),MATCH(EPS!L$2,NoSettings!$C$1:$AH$1,0))</f>
        <v>0</v>
      </c>
      <c r="M6771">
        <f>INDEX(NoSettings!$C$2:$AH$6843,MATCH(EPS!$F6771,NoSettings!$A$2:$A$6843,0),MATCH(EPS!M$2,NoSettings!$C$1:$AH$1,0))</f>
        <v>0</v>
      </c>
      <c r="N6771">
        <f>INDEX(NoSettings!$C$2:$AH$6843,MATCH(EPS!$F6771,NoSettings!$A$2:$A$6843,0),MATCH(EPS!N$2,NoSettings!$C$1:$AH$1,0))</f>
        <v>0</v>
      </c>
      <c r="O6771">
        <f>INDEX(NoSettings!$C$2:$AH$6843,MATCH(EPS!$F6771,NoSettings!$A$2:$A$6843,0),MATCH(EPS!O$2,NoSettings!$C$1:$AH$1,0))</f>
        <v>0</v>
      </c>
      <c r="P6771">
        <f>INDEX(NoSettings!$C$2:$AH$6843,MATCH(EPS!$F6771,NoSettings!$A$2:$A$6843,0),MATCH(EPS!P$2,NoSettings!$C$1:$AH$1,0))</f>
        <v>0</v>
      </c>
      <c r="Q6771">
        <f>INDEX(NoSettings!$C$2:$AH$6843,MATCH(EPS!$F6771,NoSettings!$A$2:$A$6843,0),MATCH(EPS!Q$2,NoSettings!$C$1:$AH$1,0))</f>
        <v>0</v>
      </c>
      <c r="R6771">
        <f>INDEX(NoSettings!$C$2:$AH$6843,MATCH(EPS!$F6771,NoSettings!$A$2:$A$6843,0),MATCH(EPS!R$2,NoSettings!$C$1:$AH$1,0))</f>
        <v>0</v>
      </c>
      <c r="S6771">
        <f>INDEX(NoSettings!$C$2:$AH$6843,MATCH(EPS!$F6771,NoSettings!$A$2:$A$6843,0),MATCH(EPS!S$2,NoSettings!$C$1:$AH$1,0))</f>
        <v>0</v>
      </c>
      <c r="T6771">
        <f>INDEX(NoSettings!$C$2:$AH$6843,MATCH(EPS!$F6771,NoSettings!$A$2:$A$6843,0),MATCH(EPS!T$2,NoSettings!$C$1:$AH$1,0))</f>
        <v>0</v>
      </c>
      <c r="U6771">
        <f>INDEX(NoSettings!$C$2:$AH$6843,MATCH(EPS!$F6771,NoSettings!$A$2:$A$6843,0),MATCH(EPS!U$2,NoSettings!$C$1:$AH$1,0))</f>
        <v>0</v>
      </c>
      <c r="V6771">
        <f>INDEX(NoSettings!$C$2:$AH$6843,MATCH(EPS!$F6771,NoSettings!$A$2:$A$6843,0),MATCH(EPS!V$2,NoSettings!$C$1:$AH$1,0))</f>
        <v>0</v>
      </c>
      <c r="W6771">
        <f>INDEX(NoSettings!$C$2:$AH$6843,MATCH(EPS!$F6771,NoSettings!$A$2:$A$6843,0),MATCH(EPS!W$2,NoSettings!$C$1:$AH$1,0))</f>
        <v>0</v>
      </c>
      <c r="X6771">
        <f>INDEX(NoSettings!$C$2:$AH$6843,MATCH(EPS!$F6771,NoSettings!$A$2:$A$6843,0),MATCH(EPS!X$2,NoSettings!$C$1:$AH$1,0))</f>
        <v>0</v>
      </c>
      <c r="Y6771">
        <f>INDEX(NoSettings!$C$2:$AH$6843,MATCH(EPS!$F6771,NoSettings!$A$2:$A$6843,0),MATCH(EPS!Y$2,NoSettings!$C$1:$AH$1,0))</f>
        <v>0</v>
      </c>
      <c r="Z6771">
        <f>INDEX(NoSettings!$C$2:$AH$6843,MATCH(EPS!$F6771,NoSettings!$A$2:$A$6843,0),MATCH(EPS!Z$2,NoSettings!$C$1:$AH$1,0))</f>
        <v>0</v>
      </c>
      <c r="AA6771">
        <f>INDEX(NoSettings!$C$2:$AH$6843,MATCH(EPS!$F6771,NoSettings!$A$2:$A$6843,0),MATCH(EPS!AA$2,NoSettings!$C$1:$AH$1,0))</f>
        <v>0</v>
      </c>
      <c r="AB6771">
        <f>INDEX(NoSettings!$C$2:$AH$6843,MATCH(EPS!$F6771,NoSettings!$A$2:$A$6843,0),MATCH(EPS!AB$2,NoSettings!$C$1:$AH$1,0))</f>
        <v>0</v>
      </c>
      <c r="AC6771">
        <f>INDEX(NoSettings!$C$2:$AH$6843,MATCH(EPS!$F6771,NoSettings!$A$2:$A$6843,0),MATCH(EPS!AC$2,NoSettings!$C$1:$AH$1,0))</f>
        <v>0</v>
      </c>
      <c r="AD6771">
        <f>INDEX(NoSettings!$C$2:$AH$6843,MATCH(EPS!$F6771,NoSettings!$A$2:$A$6843,0),MATCH(EPS!AD$2,NoSettings!$C$1:$AH$1,0))</f>
        <v>0</v>
      </c>
      <c r="AE6771">
        <f>INDEX(NoSettings!$C$2:$AH$6843,MATCH(EPS!$F6771,NoSettings!$A$2:$A$6843,0),MATCH(EPS!AE$2,NoSettings!$C$1:$AH$1,0))</f>
        <v>0</v>
      </c>
      <c r="AF6771">
        <f>INDEX(NoSettings!$C$2:$AH$6843,MATCH(EPS!$F6771,NoSettings!$A$2:$A$6843,0),MATCH(EPS!AF$2,NoSettings!$C$1:$AH$1,0))</f>
        <v>0</v>
      </c>
      <c r="AG6771">
        <f>INDEX(NoSettings!$C$2:$AH$6843,MATCH(EPS!$F6771,NoSettings!$A$2:$A$6843,0),MATCH(EPS!AG$2,NoSettings!$C$1:$AH$1,0))</f>
        <v>0</v>
      </c>
      <c r="AH6771">
        <f>INDEX(NoSettings!$C$2:$AH$6843,MATCH(EPS!$F6771,NoSettings!$A$2:$A$6843,0),MATCH(EPS!AH$2,NoSettings!$C$1:$AH$1,0))</f>
        <v>0</v>
      </c>
      <c r="AI6771">
        <f>INDEX(NoSettings!$C$2:$AH$6843,MATCH(EPS!$F6771,NoSettings!$A$2:$A$6843,0),MATCH(EPS!AI$2,NoSettings!$C$1:$AH$1,0))</f>
        <v>0</v>
      </c>
      <c r="AJ6771">
        <f>INDEX(NoSettings!$C$2:$AH$6843,MATCH(EPS!$F6771,NoSettings!$A$2:$A$6843,0),MATCH(EPS!AJ$2,NoSettings!$C$1:$AH$1,0))</f>
        <v>0</v>
      </c>
      <c r="AK6771">
        <f>INDEX(NoSettings!$C$2:$AH$6843,MATCH(EPS!$F6771,NoSettings!$A$2:$A$6843,0),MATCH(EPS!AK$2,NoSettings!$C$1:$AH$1,0))</f>
        <v>0</v>
      </c>
    </row>
    <row r="6772" spans="1:37" hidden="1" x14ac:dyDescent="0.35">
      <c r="A6772" s="63" t="s">
        <v>8045</v>
      </c>
      <c r="B6772" t="s">
        <v>8009</v>
      </c>
      <c r="C6772" t="s">
        <v>8035</v>
      </c>
      <c r="D6772" t="s">
        <v>8048</v>
      </c>
      <c r="E6772"/>
      <c r="F6772" t="s">
        <v>6771</v>
      </c>
      <c r="G6772">
        <f>INDEX(NoSettings!$C$2:$AH$6843,MATCH(EPS!$F6772,NoSettings!$A$2:$A$6843,0),MATCH(EPS!G$2,NoSettings!$C$1:$AH$1,0))</f>
        <v>0</v>
      </c>
      <c r="H6772">
        <f>INDEX(NoSettings!$C$2:$AH$6843,MATCH(EPS!$F6772,NoSettings!$A$2:$A$6843,0),MATCH(EPS!H$2,NoSettings!$C$1:$AH$1,0))</f>
        <v>0</v>
      </c>
      <c r="I6772">
        <f>INDEX(NoSettings!$C$2:$AH$6843,MATCH(EPS!$F6772,NoSettings!$A$2:$A$6843,0),MATCH(EPS!I$2,NoSettings!$C$1:$AH$1,0))</f>
        <v>0</v>
      </c>
      <c r="J6772">
        <f>INDEX(NoSettings!$C$2:$AH$6843,MATCH(EPS!$F6772,NoSettings!$A$2:$A$6843,0),MATCH(EPS!J$2,NoSettings!$C$1:$AH$1,0))</f>
        <v>0</v>
      </c>
      <c r="K6772">
        <f>INDEX(NoSettings!$C$2:$AH$6843,MATCH(EPS!$F6772,NoSettings!$A$2:$A$6843,0),MATCH(EPS!K$2,NoSettings!$C$1:$AH$1,0))</f>
        <v>0</v>
      </c>
      <c r="L6772">
        <f>INDEX(NoSettings!$C$2:$AH$6843,MATCH(EPS!$F6772,NoSettings!$A$2:$A$6843,0),MATCH(EPS!L$2,NoSettings!$C$1:$AH$1,0))</f>
        <v>0</v>
      </c>
      <c r="M6772">
        <f>INDEX(NoSettings!$C$2:$AH$6843,MATCH(EPS!$F6772,NoSettings!$A$2:$A$6843,0),MATCH(EPS!M$2,NoSettings!$C$1:$AH$1,0))</f>
        <v>0</v>
      </c>
      <c r="N6772">
        <f>INDEX(NoSettings!$C$2:$AH$6843,MATCH(EPS!$F6772,NoSettings!$A$2:$A$6843,0),MATCH(EPS!N$2,NoSettings!$C$1:$AH$1,0))</f>
        <v>0</v>
      </c>
      <c r="O6772">
        <f>INDEX(NoSettings!$C$2:$AH$6843,MATCH(EPS!$F6772,NoSettings!$A$2:$A$6843,0),MATCH(EPS!O$2,NoSettings!$C$1:$AH$1,0))</f>
        <v>0</v>
      </c>
      <c r="P6772">
        <f>INDEX(NoSettings!$C$2:$AH$6843,MATCH(EPS!$F6772,NoSettings!$A$2:$A$6843,0),MATCH(EPS!P$2,NoSettings!$C$1:$AH$1,0))</f>
        <v>0</v>
      </c>
      <c r="Q6772">
        <f>INDEX(NoSettings!$C$2:$AH$6843,MATCH(EPS!$F6772,NoSettings!$A$2:$A$6843,0),MATCH(EPS!Q$2,NoSettings!$C$1:$AH$1,0))</f>
        <v>0</v>
      </c>
      <c r="R6772">
        <f>INDEX(NoSettings!$C$2:$AH$6843,MATCH(EPS!$F6772,NoSettings!$A$2:$A$6843,0),MATCH(EPS!R$2,NoSettings!$C$1:$AH$1,0))</f>
        <v>0</v>
      </c>
      <c r="S6772">
        <f>INDEX(NoSettings!$C$2:$AH$6843,MATCH(EPS!$F6772,NoSettings!$A$2:$A$6843,0),MATCH(EPS!S$2,NoSettings!$C$1:$AH$1,0))</f>
        <v>0</v>
      </c>
      <c r="T6772">
        <f>INDEX(NoSettings!$C$2:$AH$6843,MATCH(EPS!$F6772,NoSettings!$A$2:$A$6843,0),MATCH(EPS!T$2,NoSettings!$C$1:$AH$1,0))</f>
        <v>0</v>
      </c>
      <c r="U6772">
        <f>INDEX(NoSettings!$C$2:$AH$6843,MATCH(EPS!$F6772,NoSettings!$A$2:$A$6843,0),MATCH(EPS!U$2,NoSettings!$C$1:$AH$1,0))</f>
        <v>0</v>
      </c>
      <c r="V6772">
        <f>INDEX(NoSettings!$C$2:$AH$6843,MATCH(EPS!$F6772,NoSettings!$A$2:$A$6843,0),MATCH(EPS!V$2,NoSettings!$C$1:$AH$1,0))</f>
        <v>0</v>
      </c>
      <c r="W6772">
        <f>INDEX(NoSettings!$C$2:$AH$6843,MATCH(EPS!$F6772,NoSettings!$A$2:$A$6843,0),MATCH(EPS!W$2,NoSettings!$C$1:$AH$1,0))</f>
        <v>0</v>
      </c>
      <c r="X6772">
        <f>INDEX(NoSettings!$C$2:$AH$6843,MATCH(EPS!$F6772,NoSettings!$A$2:$A$6843,0),MATCH(EPS!X$2,NoSettings!$C$1:$AH$1,0))</f>
        <v>0</v>
      </c>
      <c r="Y6772">
        <f>INDEX(NoSettings!$C$2:$AH$6843,MATCH(EPS!$F6772,NoSettings!$A$2:$A$6843,0),MATCH(EPS!Y$2,NoSettings!$C$1:$AH$1,0))</f>
        <v>0</v>
      </c>
      <c r="Z6772">
        <f>INDEX(NoSettings!$C$2:$AH$6843,MATCH(EPS!$F6772,NoSettings!$A$2:$A$6843,0),MATCH(EPS!Z$2,NoSettings!$C$1:$AH$1,0))</f>
        <v>0</v>
      </c>
      <c r="AA6772">
        <f>INDEX(NoSettings!$C$2:$AH$6843,MATCH(EPS!$F6772,NoSettings!$A$2:$A$6843,0),MATCH(EPS!AA$2,NoSettings!$C$1:$AH$1,0))</f>
        <v>0</v>
      </c>
      <c r="AB6772">
        <f>INDEX(NoSettings!$C$2:$AH$6843,MATCH(EPS!$F6772,NoSettings!$A$2:$A$6843,0),MATCH(EPS!AB$2,NoSettings!$C$1:$AH$1,0))</f>
        <v>0</v>
      </c>
      <c r="AC6772">
        <f>INDEX(NoSettings!$C$2:$AH$6843,MATCH(EPS!$F6772,NoSettings!$A$2:$A$6843,0),MATCH(EPS!AC$2,NoSettings!$C$1:$AH$1,0))</f>
        <v>0</v>
      </c>
      <c r="AD6772">
        <f>INDEX(NoSettings!$C$2:$AH$6843,MATCH(EPS!$F6772,NoSettings!$A$2:$A$6843,0),MATCH(EPS!AD$2,NoSettings!$C$1:$AH$1,0))</f>
        <v>0</v>
      </c>
      <c r="AE6772">
        <f>INDEX(NoSettings!$C$2:$AH$6843,MATCH(EPS!$F6772,NoSettings!$A$2:$A$6843,0),MATCH(EPS!AE$2,NoSettings!$C$1:$AH$1,0))</f>
        <v>0</v>
      </c>
      <c r="AF6772">
        <f>INDEX(NoSettings!$C$2:$AH$6843,MATCH(EPS!$F6772,NoSettings!$A$2:$A$6843,0),MATCH(EPS!AF$2,NoSettings!$C$1:$AH$1,0))</f>
        <v>0</v>
      </c>
      <c r="AG6772">
        <f>INDEX(NoSettings!$C$2:$AH$6843,MATCH(EPS!$F6772,NoSettings!$A$2:$A$6843,0),MATCH(EPS!AG$2,NoSettings!$C$1:$AH$1,0))</f>
        <v>0</v>
      </c>
      <c r="AH6772">
        <f>INDEX(NoSettings!$C$2:$AH$6843,MATCH(EPS!$F6772,NoSettings!$A$2:$A$6843,0),MATCH(EPS!AH$2,NoSettings!$C$1:$AH$1,0))</f>
        <v>0</v>
      </c>
      <c r="AI6772">
        <f>INDEX(NoSettings!$C$2:$AH$6843,MATCH(EPS!$F6772,NoSettings!$A$2:$A$6843,0),MATCH(EPS!AI$2,NoSettings!$C$1:$AH$1,0))</f>
        <v>0</v>
      </c>
      <c r="AJ6772">
        <f>INDEX(NoSettings!$C$2:$AH$6843,MATCH(EPS!$F6772,NoSettings!$A$2:$A$6843,0),MATCH(EPS!AJ$2,NoSettings!$C$1:$AH$1,0))</f>
        <v>0</v>
      </c>
      <c r="AK6772">
        <f>INDEX(NoSettings!$C$2:$AH$6843,MATCH(EPS!$F6772,NoSettings!$A$2:$A$6843,0),MATCH(EPS!AK$2,NoSettings!$C$1:$AH$1,0))</f>
        <v>0</v>
      </c>
    </row>
    <row r="6773" spans="1:37" hidden="1" x14ac:dyDescent="0.35">
      <c r="A6773" s="63" t="s">
        <v>8045</v>
      </c>
      <c r="B6773" t="s">
        <v>8009</v>
      </c>
      <c r="C6773" t="s">
        <v>8035</v>
      </c>
      <c r="D6773" t="s">
        <v>8049</v>
      </c>
      <c r="E6773"/>
      <c r="F6773" t="s">
        <v>6772</v>
      </c>
      <c r="G6773">
        <f>INDEX(NoSettings!$C$2:$AH$6843,MATCH(EPS!$F6773,NoSettings!$A$2:$A$6843,0),MATCH(EPS!G$2,NoSettings!$C$1:$AH$1,0))</f>
        <v>0</v>
      </c>
      <c r="H6773">
        <f>INDEX(NoSettings!$C$2:$AH$6843,MATCH(EPS!$F6773,NoSettings!$A$2:$A$6843,0),MATCH(EPS!H$2,NoSettings!$C$1:$AH$1,0))</f>
        <v>0</v>
      </c>
      <c r="I6773">
        <f>INDEX(NoSettings!$C$2:$AH$6843,MATCH(EPS!$F6773,NoSettings!$A$2:$A$6843,0),MATCH(EPS!I$2,NoSettings!$C$1:$AH$1,0))</f>
        <v>0</v>
      </c>
      <c r="J6773">
        <f>INDEX(NoSettings!$C$2:$AH$6843,MATCH(EPS!$F6773,NoSettings!$A$2:$A$6843,0),MATCH(EPS!J$2,NoSettings!$C$1:$AH$1,0))</f>
        <v>0</v>
      </c>
      <c r="K6773">
        <f>INDEX(NoSettings!$C$2:$AH$6843,MATCH(EPS!$F6773,NoSettings!$A$2:$A$6843,0),MATCH(EPS!K$2,NoSettings!$C$1:$AH$1,0))</f>
        <v>0</v>
      </c>
      <c r="L6773">
        <f>INDEX(NoSettings!$C$2:$AH$6843,MATCH(EPS!$F6773,NoSettings!$A$2:$A$6843,0),MATCH(EPS!L$2,NoSettings!$C$1:$AH$1,0))</f>
        <v>0</v>
      </c>
      <c r="M6773">
        <f>INDEX(NoSettings!$C$2:$AH$6843,MATCH(EPS!$F6773,NoSettings!$A$2:$A$6843,0),MATCH(EPS!M$2,NoSettings!$C$1:$AH$1,0))</f>
        <v>0</v>
      </c>
      <c r="N6773">
        <f>INDEX(NoSettings!$C$2:$AH$6843,MATCH(EPS!$F6773,NoSettings!$A$2:$A$6843,0),MATCH(EPS!N$2,NoSettings!$C$1:$AH$1,0))</f>
        <v>0</v>
      </c>
      <c r="O6773">
        <f>INDEX(NoSettings!$C$2:$AH$6843,MATCH(EPS!$F6773,NoSettings!$A$2:$A$6843,0),MATCH(EPS!O$2,NoSettings!$C$1:$AH$1,0))</f>
        <v>0</v>
      </c>
      <c r="P6773">
        <f>INDEX(NoSettings!$C$2:$AH$6843,MATCH(EPS!$F6773,NoSettings!$A$2:$A$6843,0),MATCH(EPS!P$2,NoSettings!$C$1:$AH$1,0))</f>
        <v>0</v>
      </c>
      <c r="Q6773">
        <f>INDEX(NoSettings!$C$2:$AH$6843,MATCH(EPS!$F6773,NoSettings!$A$2:$A$6843,0),MATCH(EPS!Q$2,NoSettings!$C$1:$AH$1,0))</f>
        <v>0</v>
      </c>
      <c r="R6773">
        <f>INDEX(NoSettings!$C$2:$AH$6843,MATCH(EPS!$F6773,NoSettings!$A$2:$A$6843,0),MATCH(EPS!R$2,NoSettings!$C$1:$AH$1,0))</f>
        <v>0</v>
      </c>
      <c r="S6773">
        <f>INDEX(NoSettings!$C$2:$AH$6843,MATCH(EPS!$F6773,NoSettings!$A$2:$A$6843,0),MATCH(EPS!S$2,NoSettings!$C$1:$AH$1,0))</f>
        <v>0</v>
      </c>
      <c r="T6773">
        <f>INDEX(NoSettings!$C$2:$AH$6843,MATCH(EPS!$F6773,NoSettings!$A$2:$A$6843,0),MATCH(EPS!T$2,NoSettings!$C$1:$AH$1,0))</f>
        <v>0</v>
      </c>
      <c r="U6773">
        <f>INDEX(NoSettings!$C$2:$AH$6843,MATCH(EPS!$F6773,NoSettings!$A$2:$A$6843,0),MATCH(EPS!U$2,NoSettings!$C$1:$AH$1,0))</f>
        <v>0</v>
      </c>
      <c r="V6773">
        <f>INDEX(NoSettings!$C$2:$AH$6843,MATCH(EPS!$F6773,NoSettings!$A$2:$A$6843,0),MATCH(EPS!V$2,NoSettings!$C$1:$AH$1,0))</f>
        <v>0</v>
      </c>
      <c r="W6773">
        <f>INDEX(NoSettings!$C$2:$AH$6843,MATCH(EPS!$F6773,NoSettings!$A$2:$A$6843,0),MATCH(EPS!W$2,NoSettings!$C$1:$AH$1,0))</f>
        <v>0</v>
      </c>
      <c r="X6773">
        <f>INDEX(NoSettings!$C$2:$AH$6843,MATCH(EPS!$F6773,NoSettings!$A$2:$A$6843,0),MATCH(EPS!X$2,NoSettings!$C$1:$AH$1,0))</f>
        <v>0</v>
      </c>
      <c r="Y6773">
        <f>INDEX(NoSettings!$C$2:$AH$6843,MATCH(EPS!$F6773,NoSettings!$A$2:$A$6843,0),MATCH(EPS!Y$2,NoSettings!$C$1:$AH$1,0))</f>
        <v>0</v>
      </c>
      <c r="Z6773">
        <f>INDEX(NoSettings!$C$2:$AH$6843,MATCH(EPS!$F6773,NoSettings!$A$2:$A$6843,0),MATCH(EPS!Z$2,NoSettings!$C$1:$AH$1,0))</f>
        <v>0</v>
      </c>
      <c r="AA6773">
        <f>INDEX(NoSettings!$C$2:$AH$6843,MATCH(EPS!$F6773,NoSettings!$A$2:$A$6843,0),MATCH(EPS!AA$2,NoSettings!$C$1:$AH$1,0))</f>
        <v>0</v>
      </c>
      <c r="AB6773">
        <f>INDEX(NoSettings!$C$2:$AH$6843,MATCH(EPS!$F6773,NoSettings!$A$2:$A$6843,0),MATCH(EPS!AB$2,NoSettings!$C$1:$AH$1,0))</f>
        <v>0</v>
      </c>
      <c r="AC6773">
        <f>INDEX(NoSettings!$C$2:$AH$6843,MATCH(EPS!$F6773,NoSettings!$A$2:$A$6843,0),MATCH(EPS!AC$2,NoSettings!$C$1:$AH$1,0))</f>
        <v>0</v>
      </c>
      <c r="AD6773">
        <f>INDEX(NoSettings!$C$2:$AH$6843,MATCH(EPS!$F6773,NoSettings!$A$2:$A$6843,0),MATCH(EPS!AD$2,NoSettings!$C$1:$AH$1,0))</f>
        <v>0</v>
      </c>
      <c r="AE6773">
        <f>INDEX(NoSettings!$C$2:$AH$6843,MATCH(EPS!$F6773,NoSettings!$A$2:$A$6843,0),MATCH(EPS!AE$2,NoSettings!$C$1:$AH$1,0))</f>
        <v>0</v>
      </c>
      <c r="AF6773">
        <f>INDEX(NoSettings!$C$2:$AH$6843,MATCH(EPS!$F6773,NoSettings!$A$2:$A$6843,0),MATCH(EPS!AF$2,NoSettings!$C$1:$AH$1,0))</f>
        <v>0</v>
      </c>
      <c r="AG6773">
        <f>INDEX(NoSettings!$C$2:$AH$6843,MATCH(EPS!$F6773,NoSettings!$A$2:$A$6843,0),MATCH(EPS!AG$2,NoSettings!$C$1:$AH$1,0))</f>
        <v>0</v>
      </c>
      <c r="AH6773">
        <f>INDEX(NoSettings!$C$2:$AH$6843,MATCH(EPS!$F6773,NoSettings!$A$2:$A$6843,0),MATCH(EPS!AH$2,NoSettings!$C$1:$AH$1,0))</f>
        <v>0</v>
      </c>
      <c r="AI6773">
        <f>INDEX(NoSettings!$C$2:$AH$6843,MATCH(EPS!$F6773,NoSettings!$A$2:$A$6843,0),MATCH(EPS!AI$2,NoSettings!$C$1:$AH$1,0))</f>
        <v>0</v>
      </c>
      <c r="AJ6773">
        <f>INDEX(NoSettings!$C$2:$AH$6843,MATCH(EPS!$F6773,NoSettings!$A$2:$A$6843,0),MATCH(EPS!AJ$2,NoSettings!$C$1:$AH$1,0))</f>
        <v>0</v>
      </c>
      <c r="AK6773">
        <f>INDEX(NoSettings!$C$2:$AH$6843,MATCH(EPS!$F6773,NoSettings!$A$2:$A$6843,0),MATCH(EPS!AK$2,NoSettings!$C$1:$AH$1,0))</f>
        <v>0</v>
      </c>
    </row>
    <row r="6774" spans="1:37" hidden="1" x14ac:dyDescent="0.35">
      <c r="A6774" s="63" t="s">
        <v>8045</v>
      </c>
      <c r="B6774" t="s">
        <v>8009</v>
      </c>
      <c r="C6774" t="s">
        <v>8035</v>
      </c>
      <c r="D6774" t="s">
        <v>8050</v>
      </c>
      <c r="E6774"/>
      <c r="F6774" t="s">
        <v>6773</v>
      </c>
      <c r="G6774">
        <f>INDEX(NoSettings!$C$2:$AH$6843,MATCH(EPS!$F6774,NoSettings!$A$2:$A$6843,0),MATCH(EPS!G$2,NoSettings!$C$1:$AH$1,0))</f>
        <v>2340000000</v>
      </c>
      <c r="H6774">
        <f>INDEX(NoSettings!$C$2:$AH$6843,MATCH(EPS!$F6774,NoSettings!$A$2:$A$6843,0),MATCH(EPS!H$2,NoSettings!$C$1:$AH$1,0))</f>
        <v>2130000000</v>
      </c>
      <c r="I6774">
        <f>INDEX(NoSettings!$C$2:$AH$6843,MATCH(EPS!$F6774,NoSettings!$A$2:$A$6843,0),MATCH(EPS!I$2,NoSettings!$C$1:$AH$1,0))</f>
        <v>1920000000</v>
      </c>
      <c r="J6774">
        <f>INDEX(NoSettings!$C$2:$AH$6843,MATCH(EPS!$F6774,NoSettings!$A$2:$A$6843,0),MATCH(EPS!J$2,NoSettings!$C$1:$AH$1,0))</f>
        <v>1730000000</v>
      </c>
      <c r="K6774">
        <f>INDEX(NoSettings!$C$2:$AH$6843,MATCH(EPS!$F6774,NoSettings!$A$2:$A$6843,0),MATCH(EPS!K$2,NoSettings!$C$1:$AH$1,0))</f>
        <v>1550000000</v>
      </c>
      <c r="L6774">
        <f>INDEX(NoSettings!$C$2:$AH$6843,MATCH(EPS!$F6774,NoSettings!$A$2:$A$6843,0),MATCH(EPS!L$2,NoSettings!$C$1:$AH$1,0))</f>
        <v>1400000000</v>
      </c>
      <c r="M6774">
        <f>INDEX(NoSettings!$C$2:$AH$6843,MATCH(EPS!$F6774,NoSettings!$A$2:$A$6843,0),MATCH(EPS!M$2,NoSettings!$C$1:$AH$1,0))</f>
        <v>1260000000</v>
      </c>
      <c r="N6774">
        <f>INDEX(NoSettings!$C$2:$AH$6843,MATCH(EPS!$F6774,NoSettings!$A$2:$A$6843,0),MATCH(EPS!N$2,NoSettings!$C$1:$AH$1,0))</f>
        <v>1140000000</v>
      </c>
      <c r="O6774">
        <f>INDEX(NoSettings!$C$2:$AH$6843,MATCH(EPS!$F6774,NoSettings!$A$2:$A$6843,0),MATCH(EPS!O$2,NoSettings!$C$1:$AH$1,0))</f>
        <v>1040000000</v>
      </c>
      <c r="P6774">
        <f>INDEX(NoSettings!$C$2:$AH$6843,MATCH(EPS!$F6774,NoSettings!$A$2:$A$6843,0),MATCH(EPS!P$2,NoSettings!$C$1:$AH$1,0))</f>
        <v>953000000</v>
      </c>
      <c r="Q6774">
        <f>INDEX(NoSettings!$C$2:$AH$6843,MATCH(EPS!$F6774,NoSettings!$A$2:$A$6843,0),MATCH(EPS!Q$2,NoSettings!$C$1:$AH$1,0))</f>
        <v>893000000</v>
      </c>
      <c r="R6774">
        <f>INDEX(NoSettings!$C$2:$AH$6843,MATCH(EPS!$F6774,NoSettings!$A$2:$A$6843,0),MATCH(EPS!R$2,NoSettings!$C$1:$AH$1,0))</f>
        <v>851000000</v>
      </c>
      <c r="S6774">
        <f>INDEX(NoSettings!$C$2:$AH$6843,MATCH(EPS!$F6774,NoSettings!$A$2:$A$6843,0),MATCH(EPS!S$2,NoSettings!$C$1:$AH$1,0))</f>
        <v>823000000</v>
      </c>
      <c r="T6774">
        <f>INDEX(NoSettings!$C$2:$AH$6843,MATCH(EPS!$F6774,NoSettings!$A$2:$A$6843,0),MATCH(EPS!T$2,NoSettings!$C$1:$AH$1,0))</f>
        <v>801000000</v>
      </c>
      <c r="U6774">
        <f>INDEX(NoSettings!$C$2:$AH$6843,MATCH(EPS!$F6774,NoSettings!$A$2:$A$6843,0),MATCH(EPS!U$2,NoSettings!$C$1:$AH$1,0))</f>
        <v>786000000</v>
      </c>
      <c r="V6774">
        <f>INDEX(NoSettings!$C$2:$AH$6843,MATCH(EPS!$F6774,NoSettings!$A$2:$A$6843,0),MATCH(EPS!V$2,NoSettings!$C$1:$AH$1,0))</f>
        <v>774000000</v>
      </c>
      <c r="W6774">
        <f>INDEX(NoSettings!$C$2:$AH$6843,MATCH(EPS!$F6774,NoSettings!$A$2:$A$6843,0),MATCH(EPS!W$2,NoSettings!$C$1:$AH$1,0))</f>
        <v>767000000</v>
      </c>
      <c r="X6774">
        <f>INDEX(NoSettings!$C$2:$AH$6843,MATCH(EPS!$F6774,NoSettings!$A$2:$A$6843,0),MATCH(EPS!X$2,NoSettings!$C$1:$AH$1,0))</f>
        <v>758000000</v>
      </c>
      <c r="Y6774">
        <f>INDEX(NoSettings!$C$2:$AH$6843,MATCH(EPS!$F6774,NoSettings!$A$2:$A$6843,0),MATCH(EPS!Y$2,NoSettings!$C$1:$AH$1,0))</f>
        <v>748000000</v>
      </c>
      <c r="Z6774">
        <f>INDEX(NoSettings!$C$2:$AH$6843,MATCH(EPS!$F6774,NoSettings!$A$2:$A$6843,0),MATCH(EPS!Z$2,NoSettings!$C$1:$AH$1,0))</f>
        <v>739000000</v>
      </c>
      <c r="AA6774">
        <f>INDEX(NoSettings!$C$2:$AH$6843,MATCH(EPS!$F6774,NoSettings!$A$2:$A$6843,0),MATCH(EPS!AA$2,NoSettings!$C$1:$AH$1,0))</f>
        <v>729000000</v>
      </c>
      <c r="AB6774">
        <f>INDEX(NoSettings!$C$2:$AH$6843,MATCH(EPS!$F6774,NoSettings!$A$2:$A$6843,0),MATCH(EPS!AB$2,NoSettings!$C$1:$AH$1,0))</f>
        <v>718000000</v>
      </c>
      <c r="AC6774">
        <f>INDEX(NoSettings!$C$2:$AH$6843,MATCH(EPS!$F6774,NoSettings!$A$2:$A$6843,0),MATCH(EPS!AC$2,NoSettings!$C$1:$AH$1,0))</f>
        <v>705000000</v>
      </c>
      <c r="AD6774">
        <f>INDEX(NoSettings!$C$2:$AH$6843,MATCH(EPS!$F6774,NoSettings!$A$2:$A$6843,0),MATCH(EPS!AD$2,NoSettings!$C$1:$AH$1,0))</f>
        <v>692000000</v>
      </c>
      <c r="AE6774">
        <f>INDEX(NoSettings!$C$2:$AH$6843,MATCH(EPS!$F6774,NoSettings!$A$2:$A$6843,0),MATCH(EPS!AE$2,NoSettings!$C$1:$AH$1,0))</f>
        <v>679000000</v>
      </c>
      <c r="AF6774">
        <f>INDEX(NoSettings!$C$2:$AH$6843,MATCH(EPS!$F6774,NoSettings!$A$2:$A$6843,0),MATCH(EPS!AF$2,NoSettings!$C$1:$AH$1,0))</f>
        <v>667000000</v>
      </c>
      <c r="AG6774">
        <f>INDEX(NoSettings!$C$2:$AH$6843,MATCH(EPS!$F6774,NoSettings!$A$2:$A$6843,0),MATCH(EPS!AG$2,NoSettings!$C$1:$AH$1,0))</f>
        <v>655000000</v>
      </c>
      <c r="AH6774">
        <f>INDEX(NoSettings!$C$2:$AH$6843,MATCH(EPS!$F6774,NoSettings!$A$2:$A$6843,0),MATCH(EPS!AH$2,NoSettings!$C$1:$AH$1,0))</f>
        <v>644000000</v>
      </c>
      <c r="AI6774">
        <f>INDEX(NoSettings!$C$2:$AH$6843,MATCH(EPS!$F6774,NoSettings!$A$2:$A$6843,0),MATCH(EPS!AI$2,NoSettings!$C$1:$AH$1,0))</f>
        <v>633000000</v>
      </c>
      <c r="AJ6774">
        <f>INDEX(NoSettings!$C$2:$AH$6843,MATCH(EPS!$F6774,NoSettings!$A$2:$A$6843,0),MATCH(EPS!AJ$2,NoSettings!$C$1:$AH$1,0))</f>
        <v>621000000</v>
      </c>
      <c r="AK6774">
        <f>INDEX(NoSettings!$C$2:$AH$6843,MATCH(EPS!$F6774,NoSettings!$A$2:$A$6843,0),MATCH(EPS!AK$2,NoSettings!$C$1:$AH$1,0))</f>
        <v>609000000</v>
      </c>
    </row>
    <row r="6775" spans="1:37" hidden="1" x14ac:dyDescent="0.35">
      <c r="A6775" s="63" t="s">
        <v>8045</v>
      </c>
      <c r="B6775" t="s">
        <v>8009</v>
      </c>
      <c r="C6775" t="s">
        <v>8035</v>
      </c>
      <c r="D6775" t="s">
        <v>8051</v>
      </c>
      <c r="E6775"/>
      <c r="F6775" t="s">
        <v>6774</v>
      </c>
      <c r="G6775">
        <f>INDEX(NoSettings!$C$2:$AH$6843,MATCH(EPS!$F6775,NoSettings!$A$2:$A$6843,0),MATCH(EPS!G$2,NoSettings!$C$1:$AH$1,0))</f>
        <v>21000000000000</v>
      </c>
      <c r="H6775">
        <f>INDEX(NoSettings!$C$2:$AH$6843,MATCH(EPS!$F6775,NoSettings!$A$2:$A$6843,0),MATCH(EPS!H$2,NoSettings!$C$1:$AH$1,0))</f>
        <v>21000000000000</v>
      </c>
      <c r="I6775">
        <f>INDEX(NoSettings!$C$2:$AH$6843,MATCH(EPS!$F6775,NoSettings!$A$2:$A$6843,0),MATCH(EPS!I$2,NoSettings!$C$1:$AH$1,0))</f>
        <v>21000000000000</v>
      </c>
      <c r="J6775">
        <f>INDEX(NoSettings!$C$2:$AH$6843,MATCH(EPS!$F6775,NoSettings!$A$2:$A$6843,0),MATCH(EPS!J$2,NoSettings!$C$1:$AH$1,0))</f>
        <v>21000000000000</v>
      </c>
      <c r="K6775">
        <f>INDEX(NoSettings!$C$2:$AH$6843,MATCH(EPS!$F6775,NoSettings!$A$2:$A$6843,0),MATCH(EPS!K$2,NoSettings!$C$1:$AH$1,0))</f>
        <v>21000000000000</v>
      </c>
      <c r="L6775">
        <f>INDEX(NoSettings!$C$2:$AH$6843,MATCH(EPS!$F6775,NoSettings!$A$2:$A$6843,0),MATCH(EPS!L$2,NoSettings!$C$1:$AH$1,0))</f>
        <v>21000000000000</v>
      </c>
      <c r="M6775">
        <f>INDEX(NoSettings!$C$2:$AH$6843,MATCH(EPS!$F6775,NoSettings!$A$2:$A$6843,0),MATCH(EPS!M$2,NoSettings!$C$1:$AH$1,0))</f>
        <v>21000000000000</v>
      </c>
      <c r="N6775">
        <f>INDEX(NoSettings!$C$2:$AH$6843,MATCH(EPS!$F6775,NoSettings!$A$2:$A$6843,0),MATCH(EPS!N$2,NoSettings!$C$1:$AH$1,0))</f>
        <v>21000000000000</v>
      </c>
      <c r="O6775">
        <f>INDEX(NoSettings!$C$2:$AH$6843,MATCH(EPS!$F6775,NoSettings!$A$2:$A$6843,0),MATCH(EPS!O$2,NoSettings!$C$1:$AH$1,0))</f>
        <v>21000000000000</v>
      </c>
      <c r="P6775">
        <f>INDEX(NoSettings!$C$2:$AH$6843,MATCH(EPS!$F6775,NoSettings!$A$2:$A$6843,0),MATCH(EPS!P$2,NoSettings!$C$1:$AH$1,0))</f>
        <v>21000000000000</v>
      </c>
      <c r="Q6775">
        <f>INDEX(NoSettings!$C$2:$AH$6843,MATCH(EPS!$F6775,NoSettings!$A$2:$A$6843,0),MATCH(EPS!Q$2,NoSettings!$C$1:$AH$1,0))</f>
        <v>21000000000000</v>
      </c>
      <c r="R6775">
        <f>INDEX(NoSettings!$C$2:$AH$6843,MATCH(EPS!$F6775,NoSettings!$A$2:$A$6843,0),MATCH(EPS!R$2,NoSettings!$C$1:$AH$1,0))</f>
        <v>21000000000000</v>
      </c>
      <c r="S6775">
        <f>INDEX(NoSettings!$C$2:$AH$6843,MATCH(EPS!$F6775,NoSettings!$A$2:$A$6843,0),MATCH(EPS!S$2,NoSettings!$C$1:$AH$1,0))</f>
        <v>21000000000000</v>
      </c>
      <c r="T6775">
        <f>INDEX(NoSettings!$C$2:$AH$6843,MATCH(EPS!$F6775,NoSettings!$A$2:$A$6843,0),MATCH(EPS!T$2,NoSettings!$C$1:$AH$1,0))</f>
        <v>21000000000000</v>
      </c>
      <c r="U6775">
        <f>INDEX(NoSettings!$C$2:$AH$6843,MATCH(EPS!$F6775,NoSettings!$A$2:$A$6843,0),MATCH(EPS!U$2,NoSettings!$C$1:$AH$1,0))</f>
        <v>21000000000000</v>
      </c>
      <c r="V6775">
        <f>INDEX(NoSettings!$C$2:$AH$6843,MATCH(EPS!$F6775,NoSettings!$A$2:$A$6843,0),MATCH(EPS!V$2,NoSettings!$C$1:$AH$1,0))</f>
        <v>21000000000000</v>
      </c>
      <c r="W6775">
        <f>INDEX(NoSettings!$C$2:$AH$6843,MATCH(EPS!$F6775,NoSettings!$A$2:$A$6843,0),MATCH(EPS!W$2,NoSettings!$C$1:$AH$1,0))</f>
        <v>21000000000000</v>
      </c>
      <c r="X6775">
        <f>INDEX(NoSettings!$C$2:$AH$6843,MATCH(EPS!$F6775,NoSettings!$A$2:$A$6843,0),MATCH(EPS!X$2,NoSettings!$C$1:$AH$1,0))</f>
        <v>21000000000000</v>
      </c>
      <c r="Y6775">
        <f>INDEX(NoSettings!$C$2:$AH$6843,MATCH(EPS!$F6775,NoSettings!$A$2:$A$6843,0),MATCH(EPS!Y$2,NoSettings!$C$1:$AH$1,0))</f>
        <v>21000000000000</v>
      </c>
      <c r="Z6775">
        <f>INDEX(NoSettings!$C$2:$AH$6843,MATCH(EPS!$F6775,NoSettings!$A$2:$A$6843,0),MATCH(EPS!Z$2,NoSettings!$C$1:$AH$1,0))</f>
        <v>21000000000000</v>
      </c>
      <c r="AA6775">
        <f>INDEX(NoSettings!$C$2:$AH$6843,MATCH(EPS!$F6775,NoSettings!$A$2:$A$6843,0),MATCH(EPS!AA$2,NoSettings!$C$1:$AH$1,0))</f>
        <v>21000000000000</v>
      </c>
      <c r="AB6775">
        <f>INDEX(NoSettings!$C$2:$AH$6843,MATCH(EPS!$F6775,NoSettings!$A$2:$A$6843,0),MATCH(EPS!AB$2,NoSettings!$C$1:$AH$1,0))</f>
        <v>21000000000000</v>
      </c>
      <c r="AC6775">
        <f>INDEX(NoSettings!$C$2:$AH$6843,MATCH(EPS!$F6775,NoSettings!$A$2:$A$6843,0),MATCH(EPS!AC$2,NoSettings!$C$1:$AH$1,0))</f>
        <v>21000000000000</v>
      </c>
      <c r="AD6775">
        <f>INDEX(NoSettings!$C$2:$AH$6843,MATCH(EPS!$F6775,NoSettings!$A$2:$A$6843,0),MATCH(EPS!AD$2,NoSettings!$C$1:$AH$1,0))</f>
        <v>21000000000000</v>
      </c>
      <c r="AE6775">
        <f>INDEX(NoSettings!$C$2:$AH$6843,MATCH(EPS!$F6775,NoSettings!$A$2:$A$6843,0),MATCH(EPS!AE$2,NoSettings!$C$1:$AH$1,0))</f>
        <v>21000000000000</v>
      </c>
      <c r="AF6775">
        <f>INDEX(NoSettings!$C$2:$AH$6843,MATCH(EPS!$F6775,NoSettings!$A$2:$A$6843,0),MATCH(EPS!AF$2,NoSettings!$C$1:$AH$1,0))</f>
        <v>21000000000000</v>
      </c>
      <c r="AG6775">
        <f>INDEX(NoSettings!$C$2:$AH$6843,MATCH(EPS!$F6775,NoSettings!$A$2:$A$6843,0),MATCH(EPS!AG$2,NoSettings!$C$1:$AH$1,0))</f>
        <v>21000000000000</v>
      </c>
      <c r="AH6775">
        <f>INDEX(NoSettings!$C$2:$AH$6843,MATCH(EPS!$F6775,NoSettings!$A$2:$A$6843,0),MATCH(EPS!AH$2,NoSettings!$C$1:$AH$1,0))</f>
        <v>21000000000000</v>
      </c>
      <c r="AI6775">
        <f>INDEX(NoSettings!$C$2:$AH$6843,MATCH(EPS!$F6775,NoSettings!$A$2:$A$6843,0),MATCH(EPS!AI$2,NoSettings!$C$1:$AH$1,0))</f>
        <v>21000000000000</v>
      </c>
      <c r="AJ6775">
        <f>INDEX(NoSettings!$C$2:$AH$6843,MATCH(EPS!$F6775,NoSettings!$A$2:$A$6843,0),MATCH(EPS!AJ$2,NoSettings!$C$1:$AH$1,0))</f>
        <v>21000000000000</v>
      </c>
      <c r="AK6775">
        <f>INDEX(NoSettings!$C$2:$AH$6843,MATCH(EPS!$F6775,NoSettings!$A$2:$A$6843,0),MATCH(EPS!AK$2,NoSettings!$C$1:$AH$1,0))</f>
        <v>21000000000000</v>
      </c>
    </row>
    <row r="6776" spans="1:37" hidden="1" x14ac:dyDescent="0.35">
      <c r="A6776" s="63" t="s">
        <v>8045</v>
      </c>
      <c r="B6776" t="s">
        <v>8009</v>
      </c>
      <c r="C6776" t="s">
        <v>8036</v>
      </c>
      <c r="D6776" t="s">
        <v>8046</v>
      </c>
      <c r="E6776"/>
      <c r="F6776" t="s">
        <v>6775</v>
      </c>
      <c r="G6776">
        <f>INDEX(NoSettings!$C$2:$AH$6843,MATCH(EPS!$F6776,NoSettings!$A$2:$A$6843,0),MATCH(EPS!G$2,NoSettings!$C$1:$AH$1,0))</f>
        <v>0</v>
      </c>
      <c r="H6776">
        <f>INDEX(NoSettings!$C$2:$AH$6843,MATCH(EPS!$F6776,NoSettings!$A$2:$A$6843,0),MATCH(EPS!H$2,NoSettings!$C$1:$AH$1,0))</f>
        <v>0</v>
      </c>
      <c r="I6776">
        <f>INDEX(NoSettings!$C$2:$AH$6843,MATCH(EPS!$F6776,NoSettings!$A$2:$A$6843,0),MATCH(EPS!I$2,NoSettings!$C$1:$AH$1,0))</f>
        <v>0</v>
      </c>
      <c r="J6776">
        <f>INDEX(NoSettings!$C$2:$AH$6843,MATCH(EPS!$F6776,NoSettings!$A$2:$A$6843,0),MATCH(EPS!J$2,NoSettings!$C$1:$AH$1,0))</f>
        <v>0</v>
      </c>
      <c r="K6776">
        <f>INDEX(NoSettings!$C$2:$AH$6843,MATCH(EPS!$F6776,NoSettings!$A$2:$A$6843,0),MATCH(EPS!K$2,NoSettings!$C$1:$AH$1,0))</f>
        <v>0</v>
      </c>
      <c r="L6776">
        <f>INDEX(NoSettings!$C$2:$AH$6843,MATCH(EPS!$F6776,NoSettings!$A$2:$A$6843,0),MATCH(EPS!L$2,NoSettings!$C$1:$AH$1,0))</f>
        <v>0</v>
      </c>
      <c r="M6776">
        <f>INDEX(NoSettings!$C$2:$AH$6843,MATCH(EPS!$F6776,NoSettings!$A$2:$A$6843,0),MATCH(EPS!M$2,NoSettings!$C$1:$AH$1,0))</f>
        <v>0</v>
      </c>
      <c r="N6776">
        <f>INDEX(NoSettings!$C$2:$AH$6843,MATCH(EPS!$F6776,NoSettings!$A$2:$A$6843,0),MATCH(EPS!N$2,NoSettings!$C$1:$AH$1,0))</f>
        <v>0</v>
      </c>
      <c r="O6776">
        <f>INDEX(NoSettings!$C$2:$AH$6843,MATCH(EPS!$F6776,NoSettings!$A$2:$A$6843,0),MATCH(EPS!O$2,NoSettings!$C$1:$AH$1,0))</f>
        <v>0</v>
      </c>
      <c r="P6776">
        <f>INDEX(NoSettings!$C$2:$AH$6843,MATCH(EPS!$F6776,NoSettings!$A$2:$A$6843,0),MATCH(EPS!P$2,NoSettings!$C$1:$AH$1,0))</f>
        <v>0</v>
      </c>
      <c r="Q6776">
        <f>INDEX(NoSettings!$C$2:$AH$6843,MATCH(EPS!$F6776,NoSettings!$A$2:$A$6843,0),MATCH(EPS!Q$2,NoSettings!$C$1:$AH$1,0))</f>
        <v>0</v>
      </c>
      <c r="R6776">
        <f>INDEX(NoSettings!$C$2:$AH$6843,MATCH(EPS!$F6776,NoSettings!$A$2:$A$6843,0),MATCH(EPS!R$2,NoSettings!$C$1:$AH$1,0))</f>
        <v>0</v>
      </c>
      <c r="S6776">
        <f>INDEX(NoSettings!$C$2:$AH$6843,MATCH(EPS!$F6776,NoSettings!$A$2:$A$6843,0),MATCH(EPS!S$2,NoSettings!$C$1:$AH$1,0))</f>
        <v>0</v>
      </c>
      <c r="T6776">
        <f>INDEX(NoSettings!$C$2:$AH$6843,MATCH(EPS!$F6776,NoSettings!$A$2:$A$6843,0),MATCH(EPS!T$2,NoSettings!$C$1:$AH$1,0))</f>
        <v>0</v>
      </c>
      <c r="U6776">
        <f>INDEX(NoSettings!$C$2:$AH$6843,MATCH(EPS!$F6776,NoSettings!$A$2:$A$6843,0),MATCH(EPS!U$2,NoSettings!$C$1:$AH$1,0))</f>
        <v>0</v>
      </c>
      <c r="V6776">
        <f>INDEX(NoSettings!$C$2:$AH$6843,MATCH(EPS!$F6776,NoSettings!$A$2:$A$6843,0),MATCH(EPS!V$2,NoSettings!$C$1:$AH$1,0))</f>
        <v>0</v>
      </c>
      <c r="W6776">
        <f>INDEX(NoSettings!$C$2:$AH$6843,MATCH(EPS!$F6776,NoSettings!$A$2:$A$6843,0),MATCH(EPS!W$2,NoSettings!$C$1:$AH$1,0))</f>
        <v>0</v>
      </c>
      <c r="X6776">
        <f>INDEX(NoSettings!$C$2:$AH$6843,MATCH(EPS!$F6776,NoSettings!$A$2:$A$6843,0),MATCH(EPS!X$2,NoSettings!$C$1:$AH$1,0))</f>
        <v>0</v>
      </c>
      <c r="Y6776">
        <f>INDEX(NoSettings!$C$2:$AH$6843,MATCH(EPS!$F6776,NoSettings!$A$2:$A$6843,0),MATCH(EPS!Y$2,NoSettings!$C$1:$AH$1,0))</f>
        <v>0</v>
      </c>
      <c r="Z6776">
        <f>INDEX(NoSettings!$C$2:$AH$6843,MATCH(EPS!$F6776,NoSettings!$A$2:$A$6843,0),MATCH(EPS!Z$2,NoSettings!$C$1:$AH$1,0))</f>
        <v>0</v>
      </c>
      <c r="AA6776">
        <f>INDEX(NoSettings!$C$2:$AH$6843,MATCH(EPS!$F6776,NoSettings!$A$2:$A$6843,0),MATCH(EPS!AA$2,NoSettings!$C$1:$AH$1,0))</f>
        <v>0</v>
      </c>
      <c r="AB6776">
        <f>INDEX(NoSettings!$C$2:$AH$6843,MATCH(EPS!$F6776,NoSettings!$A$2:$A$6843,0),MATCH(EPS!AB$2,NoSettings!$C$1:$AH$1,0))</f>
        <v>0</v>
      </c>
      <c r="AC6776">
        <f>INDEX(NoSettings!$C$2:$AH$6843,MATCH(EPS!$F6776,NoSettings!$A$2:$A$6843,0),MATCH(EPS!AC$2,NoSettings!$C$1:$AH$1,0))</f>
        <v>0</v>
      </c>
      <c r="AD6776">
        <f>INDEX(NoSettings!$C$2:$AH$6843,MATCH(EPS!$F6776,NoSettings!$A$2:$A$6843,0),MATCH(EPS!AD$2,NoSettings!$C$1:$AH$1,0))</f>
        <v>0</v>
      </c>
      <c r="AE6776">
        <f>INDEX(NoSettings!$C$2:$AH$6843,MATCH(EPS!$F6776,NoSettings!$A$2:$A$6843,0),MATCH(EPS!AE$2,NoSettings!$C$1:$AH$1,0))</f>
        <v>0</v>
      </c>
      <c r="AF6776">
        <f>INDEX(NoSettings!$C$2:$AH$6843,MATCH(EPS!$F6776,NoSettings!$A$2:$A$6843,0),MATCH(EPS!AF$2,NoSettings!$C$1:$AH$1,0))</f>
        <v>0</v>
      </c>
      <c r="AG6776">
        <f>INDEX(NoSettings!$C$2:$AH$6843,MATCH(EPS!$F6776,NoSettings!$A$2:$A$6843,0),MATCH(EPS!AG$2,NoSettings!$C$1:$AH$1,0))</f>
        <v>0</v>
      </c>
      <c r="AH6776">
        <f>INDEX(NoSettings!$C$2:$AH$6843,MATCH(EPS!$F6776,NoSettings!$A$2:$A$6843,0),MATCH(EPS!AH$2,NoSettings!$C$1:$AH$1,0))</f>
        <v>0</v>
      </c>
      <c r="AI6776">
        <f>INDEX(NoSettings!$C$2:$AH$6843,MATCH(EPS!$F6776,NoSettings!$A$2:$A$6843,0),MATCH(EPS!AI$2,NoSettings!$C$1:$AH$1,0))</f>
        <v>0</v>
      </c>
      <c r="AJ6776">
        <f>INDEX(NoSettings!$C$2:$AH$6843,MATCH(EPS!$F6776,NoSettings!$A$2:$A$6843,0),MATCH(EPS!AJ$2,NoSettings!$C$1:$AH$1,0))</f>
        <v>0</v>
      </c>
      <c r="AK6776">
        <f>INDEX(NoSettings!$C$2:$AH$6843,MATCH(EPS!$F6776,NoSettings!$A$2:$A$6843,0),MATCH(EPS!AK$2,NoSettings!$C$1:$AH$1,0))</f>
        <v>0</v>
      </c>
    </row>
    <row r="6777" spans="1:37" hidden="1" x14ac:dyDescent="0.35">
      <c r="A6777" s="63" t="s">
        <v>8045</v>
      </c>
      <c r="B6777" t="s">
        <v>8009</v>
      </c>
      <c r="C6777" t="s">
        <v>8036</v>
      </c>
      <c r="D6777" t="s">
        <v>8047</v>
      </c>
      <c r="E6777"/>
      <c r="F6777" t="s">
        <v>6776</v>
      </c>
      <c r="G6777">
        <f>INDEX(NoSettings!$C$2:$AH$6843,MATCH(EPS!$F6777,NoSettings!$A$2:$A$6843,0),MATCH(EPS!G$2,NoSettings!$C$1:$AH$1,0))</f>
        <v>0</v>
      </c>
      <c r="H6777">
        <f>INDEX(NoSettings!$C$2:$AH$6843,MATCH(EPS!$F6777,NoSettings!$A$2:$A$6843,0),MATCH(EPS!H$2,NoSettings!$C$1:$AH$1,0))</f>
        <v>0</v>
      </c>
      <c r="I6777">
        <f>INDEX(NoSettings!$C$2:$AH$6843,MATCH(EPS!$F6777,NoSettings!$A$2:$A$6843,0),MATCH(EPS!I$2,NoSettings!$C$1:$AH$1,0))</f>
        <v>0</v>
      </c>
      <c r="J6777">
        <f>INDEX(NoSettings!$C$2:$AH$6843,MATCH(EPS!$F6777,NoSettings!$A$2:$A$6843,0),MATCH(EPS!J$2,NoSettings!$C$1:$AH$1,0))</f>
        <v>0</v>
      </c>
      <c r="K6777">
        <f>INDEX(NoSettings!$C$2:$AH$6843,MATCH(EPS!$F6777,NoSettings!$A$2:$A$6843,0),MATCH(EPS!K$2,NoSettings!$C$1:$AH$1,0))</f>
        <v>0</v>
      </c>
      <c r="L6777">
        <f>INDEX(NoSettings!$C$2:$AH$6843,MATCH(EPS!$F6777,NoSettings!$A$2:$A$6843,0),MATCH(EPS!L$2,NoSettings!$C$1:$AH$1,0))</f>
        <v>0</v>
      </c>
      <c r="M6777">
        <f>INDEX(NoSettings!$C$2:$AH$6843,MATCH(EPS!$F6777,NoSettings!$A$2:$A$6843,0),MATCH(EPS!M$2,NoSettings!$C$1:$AH$1,0))</f>
        <v>0</v>
      </c>
      <c r="N6777">
        <f>INDEX(NoSettings!$C$2:$AH$6843,MATCH(EPS!$F6777,NoSettings!$A$2:$A$6843,0),MATCH(EPS!N$2,NoSettings!$C$1:$AH$1,0))</f>
        <v>0</v>
      </c>
      <c r="O6777">
        <f>INDEX(NoSettings!$C$2:$AH$6843,MATCH(EPS!$F6777,NoSettings!$A$2:$A$6843,0),MATCH(EPS!O$2,NoSettings!$C$1:$AH$1,0))</f>
        <v>0</v>
      </c>
      <c r="P6777">
        <f>INDEX(NoSettings!$C$2:$AH$6843,MATCH(EPS!$F6777,NoSettings!$A$2:$A$6843,0),MATCH(EPS!P$2,NoSettings!$C$1:$AH$1,0))</f>
        <v>0</v>
      </c>
      <c r="Q6777">
        <f>INDEX(NoSettings!$C$2:$AH$6843,MATCH(EPS!$F6777,NoSettings!$A$2:$A$6843,0),MATCH(EPS!Q$2,NoSettings!$C$1:$AH$1,0))</f>
        <v>0</v>
      </c>
      <c r="R6777">
        <f>INDEX(NoSettings!$C$2:$AH$6843,MATCH(EPS!$F6777,NoSettings!$A$2:$A$6843,0),MATCH(EPS!R$2,NoSettings!$C$1:$AH$1,0))</f>
        <v>0</v>
      </c>
      <c r="S6777">
        <f>INDEX(NoSettings!$C$2:$AH$6843,MATCH(EPS!$F6777,NoSettings!$A$2:$A$6843,0),MATCH(EPS!S$2,NoSettings!$C$1:$AH$1,0))</f>
        <v>0</v>
      </c>
      <c r="T6777">
        <f>INDEX(NoSettings!$C$2:$AH$6843,MATCH(EPS!$F6777,NoSettings!$A$2:$A$6843,0),MATCH(EPS!T$2,NoSettings!$C$1:$AH$1,0))</f>
        <v>0</v>
      </c>
      <c r="U6777">
        <f>INDEX(NoSettings!$C$2:$AH$6843,MATCH(EPS!$F6777,NoSettings!$A$2:$A$6843,0),MATCH(EPS!U$2,NoSettings!$C$1:$AH$1,0))</f>
        <v>0</v>
      </c>
      <c r="V6777">
        <f>INDEX(NoSettings!$C$2:$AH$6843,MATCH(EPS!$F6777,NoSettings!$A$2:$A$6843,0),MATCH(EPS!V$2,NoSettings!$C$1:$AH$1,0))</f>
        <v>0</v>
      </c>
      <c r="W6777">
        <f>INDEX(NoSettings!$C$2:$AH$6843,MATCH(EPS!$F6777,NoSettings!$A$2:$A$6843,0),MATCH(EPS!W$2,NoSettings!$C$1:$AH$1,0))</f>
        <v>0</v>
      </c>
      <c r="X6777">
        <f>INDEX(NoSettings!$C$2:$AH$6843,MATCH(EPS!$F6777,NoSettings!$A$2:$A$6843,0),MATCH(EPS!X$2,NoSettings!$C$1:$AH$1,0))</f>
        <v>0</v>
      </c>
      <c r="Y6777">
        <f>INDEX(NoSettings!$C$2:$AH$6843,MATCH(EPS!$F6777,NoSettings!$A$2:$A$6843,0),MATCH(EPS!Y$2,NoSettings!$C$1:$AH$1,0))</f>
        <v>0</v>
      </c>
      <c r="Z6777">
        <f>INDEX(NoSettings!$C$2:$AH$6843,MATCH(EPS!$F6777,NoSettings!$A$2:$A$6843,0),MATCH(EPS!Z$2,NoSettings!$C$1:$AH$1,0))</f>
        <v>0</v>
      </c>
      <c r="AA6777">
        <f>INDEX(NoSettings!$C$2:$AH$6843,MATCH(EPS!$F6777,NoSettings!$A$2:$A$6843,0),MATCH(EPS!AA$2,NoSettings!$C$1:$AH$1,0))</f>
        <v>0</v>
      </c>
      <c r="AB6777">
        <f>INDEX(NoSettings!$C$2:$AH$6843,MATCH(EPS!$F6777,NoSettings!$A$2:$A$6843,0),MATCH(EPS!AB$2,NoSettings!$C$1:$AH$1,0))</f>
        <v>0</v>
      </c>
      <c r="AC6777">
        <f>INDEX(NoSettings!$C$2:$AH$6843,MATCH(EPS!$F6777,NoSettings!$A$2:$A$6843,0),MATCH(EPS!AC$2,NoSettings!$C$1:$AH$1,0))</f>
        <v>0</v>
      </c>
      <c r="AD6777">
        <f>INDEX(NoSettings!$C$2:$AH$6843,MATCH(EPS!$F6777,NoSettings!$A$2:$A$6843,0),MATCH(EPS!AD$2,NoSettings!$C$1:$AH$1,0))</f>
        <v>0</v>
      </c>
      <c r="AE6777">
        <f>INDEX(NoSettings!$C$2:$AH$6843,MATCH(EPS!$F6777,NoSettings!$A$2:$A$6843,0),MATCH(EPS!AE$2,NoSettings!$C$1:$AH$1,0))</f>
        <v>0</v>
      </c>
      <c r="AF6777">
        <f>INDEX(NoSettings!$C$2:$AH$6843,MATCH(EPS!$F6777,NoSettings!$A$2:$A$6843,0),MATCH(EPS!AF$2,NoSettings!$C$1:$AH$1,0))</f>
        <v>0</v>
      </c>
      <c r="AG6777">
        <f>INDEX(NoSettings!$C$2:$AH$6843,MATCH(EPS!$F6777,NoSettings!$A$2:$A$6843,0),MATCH(EPS!AG$2,NoSettings!$C$1:$AH$1,0))</f>
        <v>0</v>
      </c>
      <c r="AH6777">
        <f>INDEX(NoSettings!$C$2:$AH$6843,MATCH(EPS!$F6777,NoSettings!$A$2:$A$6843,0),MATCH(EPS!AH$2,NoSettings!$C$1:$AH$1,0))</f>
        <v>0</v>
      </c>
      <c r="AI6777">
        <f>INDEX(NoSettings!$C$2:$AH$6843,MATCH(EPS!$F6777,NoSettings!$A$2:$A$6843,0),MATCH(EPS!AI$2,NoSettings!$C$1:$AH$1,0))</f>
        <v>0</v>
      </c>
      <c r="AJ6777">
        <f>INDEX(NoSettings!$C$2:$AH$6843,MATCH(EPS!$F6777,NoSettings!$A$2:$A$6843,0),MATCH(EPS!AJ$2,NoSettings!$C$1:$AH$1,0))</f>
        <v>0</v>
      </c>
      <c r="AK6777">
        <f>INDEX(NoSettings!$C$2:$AH$6843,MATCH(EPS!$F6777,NoSettings!$A$2:$A$6843,0),MATCH(EPS!AK$2,NoSettings!$C$1:$AH$1,0))</f>
        <v>0</v>
      </c>
    </row>
    <row r="6778" spans="1:37" hidden="1" x14ac:dyDescent="0.35">
      <c r="A6778" s="63" t="s">
        <v>8045</v>
      </c>
      <c r="B6778" t="s">
        <v>8009</v>
      </c>
      <c r="C6778" t="s">
        <v>8036</v>
      </c>
      <c r="D6778" t="s">
        <v>8048</v>
      </c>
      <c r="E6778"/>
      <c r="F6778" t="s">
        <v>6777</v>
      </c>
      <c r="G6778">
        <f>INDEX(NoSettings!$C$2:$AH$6843,MATCH(EPS!$F6778,NoSettings!$A$2:$A$6843,0),MATCH(EPS!G$2,NoSettings!$C$1:$AH$1,0))</f>
        <v>0</v>
      </c>
      <c r="H6778">
        <f>INDEX(NoSettings!$C$2:$AH$6843,MATCH(EPS!$F6778,NoSettings!$A$2:$A$6843,0),MATCH(EPS!H$2,NoSettings!$C$1:$AH$1,0))</f>
        <v>0</v>
      </c>
      <c r="I6778">
        <f>INDEX(NoSettings!$C$2:$AH$6843,MATCH(EPS!$F6778,NoSettings!$A$2:$A$6843,0),MATCH(EPS!I$2,NoSettings!$C$1:$AH$1,0))</f>
        <v>0</v>
      </c>
      <c r="J6778">
        <f>INDEX(NoSettings!$C$2:$AH$6843,MATCH(EPS!$F6778,NoSettings!$A$2:$A$6843,0),MATCH(EPS!J$2,NoSettings!$C$1:$AH$1,0))</f>
        <v>0</v>
      </c>
      <c r="K6778">
        <f>INDEX(NoSettings!$C$2:$AH$6843,MATCH(EPS!$F6778,NoSettings!$A$2:$A$6843,0),MATCH(EPS!K$2,NoSettings!$C$1:$AH$1,0))</f>
        <v>0</v>
      </c>
      <c r="L6778">
        <f>INDEX(NoSettings!$C$2:$AH$6843,MATCH(EPS!$F6778,NoSettings!$A$2:$A$6843,0),MATCH(EPS!L$2,NoSettings!$C$1:$AH$1,0))</f>
        <v>0</v>
      </c>
      <c r="M6778">
        <f>INDEX(NoSettings!$C$2:$AH$6843,MATCH(EPS!$F6778,NoSettings!$A$2:$A$6843,0),MATCH(EPS!M$2,NoSettings!$C$1:$AH$1,0))</f>
        <v>0</v>
      </c>
      <c r="N6778">
        <f>INDEX(NoSettings!$C$2:$AH$6843,MATCH(EPS!$F6778,NoSettings!$A$2:$A$6843,0),MATCH(EPS!N$2,NoSettings!$C$1:$AH$1,0))</f>
        <v>0</v>
      </c>
      <c r="O6778">
        <f>INDEX(NoSettings!$C$2:$AH$6843,MATCH(EPS!$F6778,NoSettings!$A$2:$A$6843,0),MATCH(EPS!O$2,NoSettings!$C$1:$AH$1,0))</f>
        <v>0</v>
      </c>
      <c r="P6778">
        <f>INDEX(NoSettings!$C$2:$AH$6843,MATCH(EPS!$F6778,NoSettings!$A$2:$A$6843,0),MATCH(EPS!P$2,NoSettings!$C$1:$AH$1,0))</f>
        <v>0</v>
      </c>
      <c r="Q6778">
        <f>INDEX(NoSettings!$C$2:$AH$6843,MATCH(EPS!$F6778,NoSettings!$A$2:$A$6843,0),MATCH(EPS!Q$2,NoSettings!$C$1:$AH$1,0))</f>
        <v>0</v>
      </c>
      <c r="R6778">
        <f>INDEX(NoSettings!$C$2:$AH$6843,MATCH(EPS!$F6778,NoSettings!$A$2:$A$6843,0),MATCH(EPS!R$2,NoSettings!$C$1:$AH$1,0))</f>
        <v>0</v>
      </c>
      <c r="S6778">
        <f>INDEX(NoSettings!$C$2:$AH$6843,MATCH(EPS!$F6778,NoSettings!$A$2:$A$6843,0),MATCH(EPS!S$2,NoSettings!$C$1:$AH$1,0))</f>
        <v>0</v>
      </c>
      <c r="T6778">
        <f>INDEX(NoSettings!$C$2:$AH$6843,MATCH(EPS!$F6778,NoSettings!$A$2:$A$6843,0),MATCH(EPS!T$2,NoSettings!$C$1:$AH$1,0))</f>
        <v>0</v>
      </c>
      <c r="U6778">
        <f>INDEX(NoSettings!$C$2:$AH$6843,MATCH(EPS!$F6778,NoSettings!$A$2:$A$6843,0),MATCH(EPS!U$2,NoSettings!$C$1:$AH$1,0))</f>
        <v>0</v>
      </c>
      <c r="V6778">
        <f>INDEX(NoSettings!$C$2:$AH$6843,MATCH(EPS!$F6778,NoSettings!$A$2:$A$6843,0),MATCH(EPS!V$2,NoSettings!$C$1:$AH$1,0))</f>
        <v>0</v>
      </c>
      <c r="W6778">
        <f>INDEX(NoSettings!$C$2:$AH$6843,MATCH(EPS!$F6778,NoSettings!$A$2:$A$6843,0),MATCH(EPS!W$2,NoSettings!$C$1:$AH$1,0))</f>
        <v>0</v>
      </c>
      <c r="X6778">
        <f>INDEX(NoSettings!$C$2:$AH$6843,MATCH(EPS!$F6778,NoSettings!$A$2:$A$6843,0),MATCH(EPS!X$2,NoSettings!$C$1:$AH$1,0))</f>
        <v>0</v>
      </c>
      <c r="Y6778">
        <f>INDEX(NoSettings!$C$2:$AH$6843,MATCH(EPS!$F6778,NoSettings!$A$2:$A$6843,0),MATCH(EPS!Y$2,NoSettings!$C$1:$AH$1,0))</f>
        <v>0</v>
      </c>
      <c r="Z6778">
        <f>INDEX(NoSettings!$C$2:$AH$6843,MATCH(EPS!$F6778,NoSettings!$A$2:$A$6843,0),MATCH(EPS!Z$2,NoSettings!$C$1:$AH$1,0))</f>
        <v>0</v>
      </c>
      <c r="AA6778">
        <f>INDEX(NoSettings!$C$2:$AH$6843,MATCH(EPS!$F6778,NoSettings!$A$2:$A$6843,0),MATCH(EPS!AA$2,NoSettings!$C$1:$AH$1,0))</f>
        <v>0</v>
      </c>
      <c r="AB6778">
        <f>INDEX(NoSettings!$C$2:$AH$6843,MATCH(EPS!$F6778,NoSettings!$A$2:$A$6843,0),MATCH(EPS!AB$2,NoSettings!$C$1:$AH$1,0))</f>
        <v>0</v>
      </c>
      <c r="AC6778">
        <f>INDEX(NoSettings!$C$2:$AH$6843,MATCH(EPS!$F6778,NoSettings!$A$2:$A$6843,0),MATCH(EPS!AC$2,NoSettings!$C$1:$AH$1,0))</f>
        <v>0</v>
      </c>
      <c r="AD6778">
        <f>INDEX(NoSettings!$C$2:$AH$6843,MATCH(EPS!$F6778,NoSettings!$A$2:$A$6843,0),MATCH(EPS!AD$2,NoSettings!$C$1:$AH$1,0))</f>
        <v>0</v>
      </c>
      <c r="AE6778">
        <f>INDEX(NoSettings!$C$2:$AH$6843,MATCH(EPS!$F6778,NoSettings!$A$2:$A$6843,0),MATCH(EPS!AE$2,NoSettings!$C$1:$AH$1,0))</f>
        <v>0</v>
      </c>
      <c r="AF6778">
        <f>INDEX(NoSettings!$C$2:$AH$6843,MATCH(EPS!$F6778,NoSettings!$A$2:$A$6843,0),MATCH(EPS!AF$2,NoSettings!$C$1:$AH$1,0))</f>
        <v>0</v>
      </c>
      <c r="AG6778">
        <f>INDEX(NoSettings!$C$2:$AH$6843,MATCH(EPS!$F6778,NoSettings!$A$2:$A$6843,0),MATCH(EPS!AG$2,NoSettings!$C$1:$AH$1,0))</f>
        <v>0</v>
      </c>
      <c r="AH6778">
        <f>INDEX(NoSettings!$C$2:$AH$6843,MATCH(EPS!$F6778,NoSettings!$A$2:$A$6843,0),MATCH(EPS!AH$2,NoSettings!$C$1:$AH$1,0))</f>
        <v>0</v>
      </c>
      <c r="AI6778">
        <f>INDEX(NoSettings!$C$2:$AH$6843,MATCH(EPS!$F6778,NoSettings!$A$2:$A$6843,0),MATCH(EPS!AI$2,NoSettings!$C$1:$AH$1,0))</f>
        <v>0</v>
      </c>
      <c r="AJ6778">
        <f>INDEX(NoSettings!$C$2:$AH$6843,MATCH(EPS!$F6778,NoSettings!$A$2:$A$6843,0),MATCH(EPS!AJ$2,NoSettings!$C$1:$AH$1,0))</f>
        <v>0</v>
      </c>
      <c r="AK6778">
        <f>INDEX(NoSettings!$C$2:$AH$6843,MATCH(EPS!$F6778,NoSettings!$A$2:$A$6843,0),MATCH(EPS!AK$2,NoSettings!$C$1:$AH$1,0))</f>
        <v>0</v>
      </c>
    </row>
    <row r="6779" spans="1:37" hidden="1" x14ac:dyDescent="0.35">
      <c r="A6779" s="63" t="s">
        <v>8045</v>
      </c>
      <c r="B6779" t="s">
        <v>8009</v>
      </c>
      <c r="C6779" t="s">
        <v>8036</v>
      </c>
      <c r="D6779" t="s">
        <v>8049</v>
      </c>
      <c r="E6779"/>
      <c r="F6779" t="s">
        <v>6778</v>
      </c>
      <c r="G6779">
        <f>INDEX(NoSettings!$C$2:$AH$6843,MATCH(EPS!$F6779,NoSettings!$A$2:$A$6843,0),MATCH(EPS!G$2,NoSettings!$C$1:$AH$1,0))</f>
        <v>0</v>
      </c>
      <c r="H6779">
        <f>INDEX(NoSettings!$C$2:$AH$6843,MATCH(EPS!$F6779,NoSettings!$A$2:$A$6843,0),MATCH(EPS!H$2,NoSettings!$C$1:$AH$1,0))</f>
        <v>0</v>
      </c>
      <c r="I6779">
        <f>INDEX(NoSettings!$C$2:$AH$6843,MATCH(EPS!$F6779,NoSettings!$A$2:$A$6843,0),MATCH(EPS!I$2,NoSettings!$C$1:$AH$1,0))</f>
        <v>0</v>
      </c>
      <c r="J6779">
        <f>INDEX(NoSettings!$C$2:$AH$6843,MATCH(EPS!$F6779,NoSettings!$A$2:$A$6843,0),MATCH(EPS!J$2,NoSettings!$C$1:$AH$1,0))</f>
        <v>0</v>
      </c>
      <c r="K6779">
        <f>INDEX(NoSettings!$C$2:$AH$6843,MATCH(EPS!$F6779,NoSettings!$A$2:$A$6843,0),MATCH(EPS!K$2,NoSettings!$C$1:$AH$1,0))</f>
        <v>0</v>
      </c>
      <c r="L6779">
        <f>INDEX(NoSettings!$C$2:$AH$6843,MATCH(EPS!$F6779,NoSettings!$A$2:$A$6843,0),MATCH(EPS!L$2,NoSettings!$C$1:$AH$1,0))</f>
        <v>0</v>
      </c>
      <c r="M6779">
        <f>INDEX(NoSettings!$C$2:$AH$6843,MATCH(EPS!$F6779,NoSettings!$A$2:$A$6843,0),MATCH(EPS!M$2,NoSettings!$C$1:$AH$1,0))</f>
        <v>0</v>
      </c>
      <c r="N6779">
        <f>INDEX(NoSettings!$C$2:$AH$6843,MATCH(EPS!$F6779,NoSettings!$A$2:$A$6843,0),MATCH(EPS!N$2,NoSettings!$C$1:$AH$1,0))</f>
        <v>0</v>
      </c>
      <c r="O6779">
        <f>INDEX(NoSettings!$C$2:$AH$6843,MATCH(EPS!$F6779,NoSettings!$A$2:$A$6843,0),MATCH(EPS!O$2,NoSettings!$C$1:$AH$1,0))</f>
        <v>0</v>
      </c>
      <c r="P6779">
        <f>INDEX(NoSettings!$C$2:$AH$6843,MATCH(EPS!$F6779,NoSettings!$A$2:$A$6843,0),MATCH(EPS!P$2,NoSettings!$C$1:$AH$1,0))</f>
        <v>0</v>
      </c>
      <c r="Q6779">
        <f>INDEX(NoSettings!$C$2:$AH$6843,MATCH(EPS!$F6779,NoSettings!$A$2:$A$6843,0),MATCH(EPS!Q$2,NoSettings!$C$1:$AH$1,0))</f>
        <v>0</v>
      </c>
      <c r="R6779">
        <f>INDEX(NoSettings!$C$2:$AH$6843,MATCH(EPS!$F6779,NoSettings!$A$2:$A$6843,0),MATCH(EPS!R$2,NoSettings!$C$1:$AH$1,0))</f>
        <v>0</v>
      </c>
      <c r="S6779">
        <f>INDEX(NoSettings!$C$2:$AH$6843,MATCH(EPS!$F6779,NoSettings!$A$2:$A$6843,0),MATCH(EPS!S$2,NoSettings!$C$1:$AH$1,0))</f>
        <v>0</v>
      </c>
      <c r="T6779">
        <f>INDEX(NoSettings!$C$2:$AH$6843,MATCH(EPS!$F6779,NoSettings!$A$2:$A$6843,0),MATCH(EPS!T$2,NoSettings!$C$1:$AH$1,0))</f>
        <v>0</v>
      </c>
      <c r="U6779">
        <f>INDEX(NoSettings!$C$2:$AH$6843,MATCH(EPS!$F6779,NoSettings!$A$2:$A$6843,0),MATCH(EPS!U$2,NoSettings!$C$1:$AH$1,0))</f>
        <v>0</v>
      </c>
      <c r="V6779">
        <f>INDEX(NoSettings!$C$2:$AH$6843,MATCH(EPS!$F6779,NoSettings!$A$2:$A$6843,0),MATCH(EPS!V$2,NoSettings!$C$1:$AH$1,0))</f>
        <v>0</v>
      </c>
      <c r="W6779">
        <f>INDEX(NoSettings!$C$2:$AH$6843,MATCH(EPS!$F6779,NoSettings!$A$2:$A$6843,0),MATCH(EPS!W$2,NoSettings!$C$1:$AH$1,0))</f>
        <v>0</v>
      </c>
      <c r="X6779">
        <f>INDEX(NoSettings!$C$2:$AH$6843,MATCH(EPS!$F6779,NoSettings!$A$2:$A$6843,0),MATCH(EPS!X$2,NoSettings!$C$1:$AH$1,0))</f>
        <v>0</v>
      </c>
      <c r="Y6779">
        <f>INDEX(NoSettings!$C$2:$AH$6843,MATCH(EPS!$F6779,NoSettings!$A$2:$A$6843,0),MATCH(EPS!Y$2,NoSettings!$C$1:$AH$1,0))</f>
        <v>0</v>
      </c>
      <c r="Z6779">
        <f>INDEX(NoSettings!$C$2:$AH$6843,MATCH(EPS!$F6779,NoSettings!$A$2:$A$6843,0),MATCH(EPS!Z$2,NoSettings!$C$1:$AH$1,0))</f>
        <v>0</v>
      </c>
      <c r="AA6779">
        <f>INDEX(NoSettings!$C$2:$AH$6843,MATCH(EPS!$F6779,NoSettings!$A$2:$A$6843,0),MATCH(EPS!AA$2,NoSettings!$C$1:$AH$1,0))</f>
        <v>0</v>
      </c>
      <c r="AB6779">
        <f>INDEX(NoSettings!$C$2:$AH$6843,MATCH(EPS!$F6779,NoSettings!$A$2:$A$6843,0),MATCH(EPS!AB$2,NoSettings!$C$1:$AH$1,0))</f>
        <v>0</v>
      </c>
      <c r="AC6779">
        <f>INDEX(NoSettings!$C$2:$AH$6843,MATCH(EPS!$F6779,NoSettings!$A$2:$A$6843,0),MATCH(EPS!AC$2,NoSettings!$C$1:$AH$1,0))</f>
        <v>0</v>
      </c>
      <c r="AD6779">
        <f>INDEX(NoSettings!$C$2:$AH$6843,MATCH(EPS!$F6779,NoSettings!$A$2:$A$6843,0),MATCH(EPS!AD$2,NoSettings!$C$1:$AH$1,0))</f>
        <v>0</v>
      </c>
      <c r="AE6779">
        <f>INDEX(NoSettings!$C$2:$AH$6843,MATCH(EPS!$F6779,NoSettings!$A$2:$A$6843,0),MATCH(EPS!AE$2,NoSettings!$C$1:$AH$1,0))</f>
        <v>0</v>
      </c>
      <c r="AF6779">
        <f>INDEX(NoSettings!$C$2:$AH$6843,MATCH(EPS!$F6779,NoSettings!$A$2:$A$6843,0),MATCH(EPS!AF$2,NoSettings!$C$1:$AH$1,0))</f>
        <v>0</v>
      </c>
      <c r="AG6779">
        <f>INDEX(NoSettings!$C$2:$AH$6843,MATCH(EPS!$F6779,NoSettings!$A$2:$A$6843,0),MATCH(EPS!AG$2,NoSettings!$C$1:$AH$1,0))</f>
        <v>0</v>
      </c>
      <c r="AH6779">
        <f>INDEX(NoSettings!$C$2:$AH$6843,MATCH(EPS!$F6779,NoSettings!$A$2:$A$6843,0),MATCH(EPS!AH$2,NoSettings!$C$1:$AH$1,0))</f>
        <v>0</v>
      </c>
      <c r="AI6779">
        <f>INDEX(NoSettings!$C$2:$AH$6843,MATCH(EPS!$F6779,NoSettings!$A$2:$A$6843,0),MATCH(EPS!AI$2,NoSettings!$C$1:$AH$1,0))</f>
        <v>0</v>
      </c>
      <c r="AJ6779">
        <f>INDEX(NoSettings!$C$2:$AH$6843,MATCH(EPS!$F6779,NoSettings!$A$2:$A$6843,0),MATCH(EPS!AJ$2,NoSettings!$C$1:$AH$1,0))</f>
        <v>0</v>
      </c>
      <c r="AK6779">
        <f>INDEX(NoSettings!$C$2:$AH$6843,MATCH(EPS!$F6779,NoSettings!$A$2:$A$6843,0),MATCH(EPS!AK$2,NoSettings!$C$1:$AH$1,0))</f>
        <v>0</v>
      </c>
    </row>
    <row r="6780" spans="1:37" hidden="1" x14ac:dyDescent="0.35">
      <c r="A6780" s="63" t="s">
        <v>8045</v>
      </c>
      <c r="B6780" t="s">
        <v>8009</v>
      </c>
      <c r="C6780" t="s">
        <v>8036</v>
      </c>
      <c r="D6780" t="s">
        <v>8050</v>
      </c>
      <c r="E6780"/>
      <c r="F6780" t="s">
        <v>6779</v>
      </c>
      <c r="G6780">
        <f>INDEX(NoSettings!$C$2:$AH$6843,MATCH(EPS!$F6780,NoSettings!$A$2:$A$6843,0),MATCH(EPS!G$2,NoSettings!$C$1:$AH$1,0))</f>
        <v>0</v>
      </c>
      <c r="H6780">
        <f>INDEX(NoSettings!$C$2:$AH$6843,MATCH(EPS!$F6780,NoSettings!$A$2:$A$6843,0),MATCH(EPS!H$2,NoSettings!$C$1:$AH$1,0))</f>
        <v>0</v>
      </c>
      <c r="I6780">
        <f>INDEX(NoSettings!$C$2:$AH$6843,MATCH(EPS!$F6780,NoSettings!$A$2:$A$6843,0),MATCH(EPS!I$2,NoSettings!$C$1:$AH$1,0))</f>
        <v>0</v>
      </c>
      <c r="J6780">
        <f>INDEX(NoSettings!$C$2:$AH$6843,MATCH(EPS!$F6780,NoSettings!$A$2:$A$6843,0),MATCH(EPS!J$2,NoSettings!$C$1:$AH$1,0))</f>
        <v>0</v>
      </c>
      <c r="K6780">
        <f>INDEX(NoSettings!$C$2:$AH$6843,MATCH(EPS!$F6780,NoSettings!$A$2:$A$6843,0),MATCH(EPS!K$2,NoSettings!$C$1:$AH$1,0))</f>
        <v>0</v>
      </c>
      <c r="L6780">
        <f>INDEX(NoSettings!$C$2:$AH$6843,MATCH(EPS!$F6780,NoSettings!$A$2:$A$6843,0),MATCH(EPS!L$2,NoSettings!$C$1:$AH$1,0))</f>
        <v>0</v>
      </c>
      <c r="M6780">
        <f>INDEX(NoSettings!$C$2:$AH$6843,MATCH(EPS!$F6780,NoSettings!$A$2:$A$6843,0),MATCH(EPS!M$2,NoSettings!$C$1:$AH$1,0))</f>
        <v>0</v>
      </c>
      <c r="N6780">
        <f>INDEX(NoSettings!$C$2:$AH$6843,MATCH(EPS!$F6780,NoSettings!$A$2:$A$6843,0),MATCH(EPS!N$2,NoSettings!$C$1:$AH$1,0))</f>
        <v>0</v>
      </c>
      <c r="O6780">
        <f>INDEX(NoSettings!$C$2:$AH$6843,MATCH(EPS!$F6780,NoSettings!$A$2:$A$6843,0),MATCH(EPS!O$2,NoSettings!$C$1:$AH$1,0))</f>
        <v>0</v>
      </c>
      <c r="P6780">
        <f>INDEX(NoSettings!$C$2:$AH$6843,MATCH(EPS!$F6780,NoSettings!$A$2:$A$6843,0),MATCH(EPS!P$2,NoSettings!$C$1:$AH$1,0))</f>
        <v>0</v>
      </c>
      <c r="Q6780">
        <f>INDEX(NoSettings!$C$2:$AH$6843,MATCH(EPS!$F6780,NoSettings!$A$2:$A$6843,0),MATCH(EPS!Q$2,NoSettings!$C$1:$AH$1,0))</f>
        <v>0</v>
      </c>
      <c r="R6780">
        <f>INDEX(NoSettings!$C$2:$AH$6843,MATCH(EPS!$F6780,NoSettings!$A$2:$A$6843,0),MATCH(EPS!R$2,NoSettings!$C$1:$AH$1,0))</f>
        <v>0</v>
      </c>
      <c r="S6780">
        <f>INDEX(NoSettings!$C$2:$AH$6843,MATCH(EPS!$F6780,NoSettings!$A$2:$A$6843,0),MATCH(EPS!S$2,NoSettings!$C$1:$AH$1,0))</f>
        <v>0</v>
      </c>
      <c r="T6780">
        <f>INDEX(NoSettings!$C$2:$AH$6843,MATCH(EPS!$F6780,NoSettings!$A$2:$A$6843,0),MATCH(EPS!T$2,NoSettings!$C$1:$AH$1,0))</f>
        <v>0</v>
      </c>
      <c r="U6780">
        <f>INDEX(NoSettings!$C$2:$AH$6843,MATCH(EPS!$F6780,NoSettings!$A$2:$A$6843,0),MATCH(EPS!U$2,NoSettings!$C$1:$AH$1,0))</f>
        <v>0</v>
      </c>
      <c r="V6780">
        <f>INDEX(NoSettings!$C$2:$AH$6843,MATCH(EPS!$F6780,NoSettings!$A$2:$A$6843,0),MATCH(EPS!V$2,NoSettings!$C$1:$AH$1,0))</f>
        <v>0</v>
      </c>
      <c r="W6780">
        <f>INDEX(NoSettings!$C$2:$AH$6843,MATCH(EPS!$F6780,NoSettings!$A$2:$A$6843,0),MATCH(EPS!W$2,NoSettings!$C$1:$AH$1,0))</f>
        <v>0</v>
      </c>
      <c r="X6780">
        <f>INDEX(NoSettings!$C$2:$AH$6843,MATCH(EPS!$F6780,NoSettings!$A$2:$A$6843,0),MATCH(EPS!X$2,NoSettings!$C$1:$AH$1,0))</f>
        <v>0</v>
      </c>
      <c r="Y6780">
        <f>INDEX(NoSettings!$C$2:$AH$6843,MATCH(EPS!$F6780,NoSettings!$A$2:$A$6843,0),MATCH(EPS!Y$2,NoSettings!$C$1:$AH$1,0))</f>
        <v>0</v>
      </c>
      <c r="Z6780">
        <f>INDEX(NoSettings!$C$2:$AH$6843,MATCH(EPS!$F6780,NoSettings!$A$2:$A$6843,0),MATCH(EPS!Z$2,NoSettings!$C$1:$AH$1,0))</f>
        <v>0</v>
      </c>
      <c r="AA6780">
        <f>INDEX(NoSettings!$C$2:$AH$6843,MATCH(EPS!$F6780,NoSettings!$A$2:$A$6843,0),MATCH(EPS!AA$2,NoSettings!$C$1:$AH$1,0))</f>
        <v>0</v>
      </c>
      <c r="AB6780">
        <f>INDEX(NoSettings!$C$2:$AH$6843,MATCH(EPS!$F6780,NoSettings!$A$2:$A$6843,0),MATCH(EPS!AB$2,NoSettings!$C$1:$AH$1,0))</f>
        <v>0</v>
      </c>
      <c r="AC6780">
        <f>INDEX(NoSettings!$C$2:$AH$6843,MATCH(EPS!$F6780,NoSettings!$A$2:$A$6843,0),MATCH(EPS!AC$2,NoSettings!$C$1:$AH$1,0))</f>
        <v>0</v>
      </c>
      <c r="AD6780">
        <f>INDEX(NoSettings!$C$2:$AH$6843,MATCH(EPS!$F6780,NoSettings!$A$2:$A$6843,0),MATCH(EPS!AD$2,NoSettings!$C$1:$AH$1,0))</f>
        <v>0</v>
      </c>
      <c r="AE6780">
        <f>INDEX(NoSettings!$C$2:$AH$6843,MATCH(EPS!$F6780,NoSettings!$A$2:$A$6843,0),MATCH(EPS!AE$2,NoSettings!$C$1:$AH$1,0))</f>
        <v>0</v>
      </c>
      <c r="AF6780">
        <f>INDEX(NoSettings!$C$2:$AH$6843,MATCH(EPS!$F6780,NoSettings!$A$2:$A$6843,0),MATCH(EPS!AF$2,NoSettings!$C$1:$AH$1,0))</f>
        <v>0</v>
      </c>
      <c r="AG6780">
        <f>INDEX(NoSettings!$C$2:$AH$6843,MATCH(EPS!$F6780,NoSettings!$A$2:$A$6843,0),MATCH(EPS!AG$2,NoSettings!$C$1:$AH$1,0))</f>
        <v>0</v>
      </c>
      <c r="AH6780">
        <f>INDEX(NoSettings!$C$2:$AH$6843,MATCH(EPS!$F6780,NoSettings!$A$2:$A$6843,0),MATCH(EPS!AH$2,NoSettings!$C$1:$AH$1,0))</f>
        <v>0</v>
      </c>
      <c r="AI6780">
        <f>INDEX(NoSettings!$C$2:$AH$6843,MATCH(EPS!$F6780,NoSettings!$A$2:$A$6843,0),MATCH(EPS!AI$2,NoSettings!$C$1:$AH$1,0))</f>
        <v>0</v>
      </c>
      <c r="AJ6780">
        <f>INDEX(NoSettings!$C$2:$AH$6843,MATCH(EPS!$F6780,NoSettings!$A$2:$A$6843,0),MATCH(EPS!AJ$2,NoSettings!$C$1:$AH$1,0))</f>
        <v>0</v>
      </c>
      <c r="AK6780">
        <f>INDEX(NoSettings!$C$2:$AH$6843,MATCH(EPS!$F6780,NoSettings!$A$2:$A$6843,0),MATCH(EPS!AK$2,NoSettings!$C$1:$AH$1,0))</f>
        <v>0</v>
      </c>
    </row>
    <row r="6781" spans="1:37" hidden="1" x14ac:dyDescent="0.35">
      <c r="A6781" s="63" t="s">
        <v>8045</v>
      </c>
      <c r="B6781" t="s">
        <v>8009</v>
      </c>
      <c r="C6781" t="s">
        <v>8036</v>
      </c>
      <c r="D6781" t="s">
        <v>8051</v>
      </c>
      <c r="E6781"/>
      <c r="F6781" t="s">
        <v>6780</v>
      </c>
      <c r="G6781">
        <f>INDEX(NoSettings!$C$2:$AH$6843,MATCH(EPS!$F6781,NoSettings!$A$2:$A$6843,0),MATCH(EPS!G$2,NoSettings!$C$1:$AH$1,0))</f>
        <v>0</v>
      </c>
      <c r="H6781">
        <f>INDEX(NoSettings!$C$2:$AH$6843,MATCH(EPS!$F6781,NoSettings!$A$2:$A$6843,0),MATCH(EPS!H$2,NoSettings!$C$1:$AH$1,0))</f>
        <v>0</v>
      </c>
      <c r="I6781">
        <f>INDEX(NoSettings!$C$2:$AH$6843,MATCH(EPS!$F6781,NoSettings!$A$2:$A$6843,0),MATCH(EPS!I$2,NoSettings!$C$1:$AH$1,0))</f>
        <v>0</v>
      </c>
      <c r="J6781">
        <f>INDEX(NoSettings!$C$2:$AH$6843,MATCH(EPS!$F6781,NoSettings!$A$2:$A$6843,0),MATCH(EPS!J$2,NoSettings!$C$1:$AH$1,0))</f>
        <v>0</v>
      </c>
      <c r="K6781">
        <f>INDEX(NoSettings!$C$2:$AH$6843,MATCH(EPS!$F6781,NoSettings!$A$2:$A$6843,0),MATCH(EPS!K$2,NoSettings!$C$1:$AH$1,0))</f>
        <v>0</v>
      </c>
      <c r="L6781">
        <f>INDEX(NoSettings!$C$2:$AH$6843,MATCH(EPS!$F6781,NoSettings!$A$2:$A$6843,0),MATCH(EPS!L$2,NoSettings!$C$1:$AH$1,0))</f>
        <v>0</v>
      </c>
      <c r="M6781">
        <f>INDEX(NoSettings!$C$2:$AH$6843,MATCH(EPS!$F6781,NoSettings!$A$2:$A$6843,0),MATCH(EPS!M$2,NoSettings!$C$1:$AH$1,0))</f>
        <v>0</v>
      </c>
      <c r="N6781">
        <f>INDEX(NoSettings!$C$2:$AH$6843,MATCH(EPS!$F6781,NoSettings!$A$2:$A$6843,0),MATCH(EPS!N$2,NoSettings!$C$1:$AH$1,0))</f>
        <v>0</v>
      </c>
      <c r="O6781">
        <f>INDEX(NoSettings!$C$2:$AH$6843,MATCH(EPS!$F6781,NoSettings!$A$2:$A$6843,0),MATCH(EPS!O$2,NoSettings!$C$1:$AH$1,0))</f>
        <v>0</v>
      </c>
      <c r="P6781">
        <f>INDEX(NoSettings!$C$2:$AH$6843,MATCH(EPS!$F6781,NoSettings!$A$2:$A$6843,0),MATCH(EPS!P$2,NoSettings!$C$1:$AH$1,0))</f>
        <v>0</v>
      </c>
      <c r="Q6781">
        <f>INDEX(NoSettings!$C$2:$AH$6843,MATCH(EPS!$F6781,NoSettings!$A$2:$A$6843,0),MATCH(EPS!Q$2,NoSettings!$C$1:$AH$1,0))</f>
        <v>0</v>
      </c>
      <c r="R6781">
        <f>INDEX(NoSettings!$C$2:$AH$6843,MATCH(EPS!$F6781,NoSettings!$A$2:$A$6843,0),MATCH(EPS!R$2,NoSettings!$C$1:$AH$1,0))</f>
        <v>0</v>
      </c>
      <c r="S6781">
        <f>INDEX(NoSettings!$C$2:$AH$6843,MATCH(EPS!$F6781,NoSettings!$A$2:$A$6843,0),MATCH(EPS!S$2,NoSettings!$C$1:$AH$1,0))</f>
        <v>0</v>
      </c>
      <c r="T6781">
        <f>INDEX(NoSettings!$C$2:$AH$6843,MATCH(EPS!$F6781,NoSettings!$A$2:$A$6843,0),MATCH(EPS!T$2,NoSettings!$C$1:$AH$1,0))</f>
        <v>0</v>
      </c>
      <c r="U6781">
        <f>INDEX(NoSettings!$C$2:$AH$6843,MATCH(EPS!$F6781,NoSettings!$A$2:$A$6843,0),MATCH(EPS!U$2,NoSettings!$C$1:$AH$1,0))</f>
        <v>0</v>
      </c>
      <c r="V6781">
        <f>INDEX(NoSettings!$C$2:$AH$6843,MATCH(EPS!$F6781,NoSettings!$A$2:$A$6843,0),MATCH(EPS!V$2,NoSettings!$C$1:$AH$1,0))</f>
        <v>0</v>
      </c>
      <c r="W6781">
        <f>INDEX(NoSettings!$C$2:$AH$6843,MATCH(EPS!$F6781,NoSettings!$A$2:$A$6843,0),MATCH(EPS!W$2,NoSettings!$C$1:$AH$1,0))</f>
        <v>0</v>
      </c>
      <c r="X6781">
        <f>INDEX(NoSettings!$C$2:$AH$6843,MATCH(EPS!$F6781,NoSettings!$A$2:$A$6843,0),MATCH(EPS!X$2,NoSettings!$C$1:$AH$1,0))</f>
        <v>0</v>
      </c>
      <c r="Y6781">
        <f>INDEX(NoSettings!$C$2:$AH$6843,MATCH(EPS!$F6781,NoSettings!$A$2:$A$6843,0),MATCH(EPS!Y$2,NoSettings!$C$1:$AH$1,0))</f>
        <v>0</v>
      </c>
      <c r="Z6781">
        <f>INDEX(NoSettings!$C$2:$AH$6843,MATCH(EPS!$F6781,NoSettings!$A$2:$A$6843,0),MATCH(EPS!Z$2,NoSettings!$C$1:$AH$1,0))</f>
        <v>0</v>
      </c>
      <c r="AA6781">
        <f>INDEX(NoSettings!$C$2:$AH$6843,MATCH(EPS!$F6781,NoSettings!$A$2:$A$6843,0),MATCH(EPS!AA$2,NoSettings!$C$1:$AH$1,0))</f>
        <v>0</v>
      </c>
      <c r="AB6781">
        <f>INDEX(NoSettings!$C$2:$AH$6843,MATCH(EPS!$F6781,NoSettings!$A$2:$A$6843,0),MATCH(EPS!AB$2,NoSettings!$C$1:$AH$1,0))</f>
        <v>0</v>
      </c>
      <c r="AC6781">
        <f>INDEX(NoSettings!$C$2:$AH$6843,MATCH(EPS!$F6781,NoSettings!$A$2:$A$6843,0),MATCH(EPS!AC$2,NoSettings!$C$1:$AH$1,0))</f>
        <v>0</v>
      </c>
      <c r="AD6781">
        <f>INDEX(NoSettings!$C$2:$AH$6843,MATCH(EPS!$F6781,NoSettings!$A$2:$A$6843,0),MATCH(EPS!AD$2,NoSettings!$C$1:$AH$1,0))</f>
        <v>0</v>
      </c>
      <c r="AE6781">
        <f>INDEX(NoSettings!$C$2:$AH$6843,MATCH(EPS!$F6781,NoSettings!$A$2:$A$6843,0),MATCH(EPS!AE$2,NoSettings!$C$1:$AH$1,0))</f>
        <v>0</v>
      </c>
      <c r="AF6781">
        <f>INDEX(NoSettings!$C$2:$AH$6843,MATCH(EPS!$F6781,NoSettings!$A$2:$A$6843,0),MATCH(EPS!AF$2,NoSettings!$C$1:$AH$1,0))</f>
        <v>0</v>
      </c>
      <c r="AG6781">
        <f>INDEX(NoSettings!$C$2:$AH$6843,MATCH(EPS!$F6781,NoSettings!$A$2:$A$6843,0),MATCH(EPS!AG$2,NoSettings!$C$1:$AH$1,0))</f>
        <v>0</v>
      </c>
      <c r="AH6781">
        <f>INDEX(NoSettings!$C$2:$AH$6843,MATCH(EPS!$F6781,NoSettings!$A$2:$A$6843,0),MATCH(EPS!AH$2,NoSettings!$C$1:$AH$1,0))</f>
        <v>0</v>
      </c>
      <c r="AI6781">
        <f>INDEX(NoSettings!$C$2:$AH$6843,MATCH(EPS!$F6781,NoSettings!$A$2:$A$6843,0),MATCH(EPS!AI$2,NoSettings!$C$1:$AH$1,0))</f>
        <v>0</v>
      </c>
      <c r="AJ6781">
        <f>INDEX(NoSettings!$C$2:$AH$6843,MATCH(EPS!$F6781,NoSettings!$A$2:$A$6843,0),MATCH(EPS!AJ$2,NoSettings!$C$1:$AH$1,0))</f>
        <v>0</v>
      </c>
      <c r="AK6781">
        <f>INDEX(NoSettings!$C$2:$AH$6843,MATCH(EPS!$F6781,NoSettings!$A$2:$A$6843,0),MATCH(EPS!AK$2,NoSettings!$C$1:$AH$1,0))</f>
        <v>0</v>
      </c>
    </row>
    <row r="6782" spans="1:37" hidden="1" x14ac:dyDescent="0.35">
      <c r="A6782" s="63" t="s">
        <v>8045</v>
      </c>
      <c r="B6782" t="s">
        <v>8009</v>
      </c>
      <c r="C6782" t="s">
        <v>8037</v>
      </c>
      <c r="D6782" t="s">
        <v>8046</v>
      </c>
      <c r="E6782"/>
      <c r="F6782" t="s">
        <v>6781</v>
      </c>
      <c r="G6782">
        <f>INDEX(NoSettings!$C$2:$AH$6843,MATCH(EPS!$F6782,NoSettings!$A$2:$A$6843,0),MATCH(EPS!G$2,NoSettings!$C$1:$AH$1,0))</f>
        <v>3520000000000</v>
      </c>
      <c r="H6782">
        <f>INDEX(NoSettings!$C$2:$AH$6843,MATCH(EPS!$F6782,NoSettings!$A$2:$A$6843,0),MATCH(EPS!H$2,NoSettings!$C$1:$AH$1,0))</f>
        <v>3520000000000</v>
      </c>
      <c r="I6782">
        <f>INDEX(NoSettings!$C$2:$AH$6843,MATCH(EPS!$F6782,NoSettings!$A$2:$A$6843,0),MATCH(EPS!I$2,NoSettings!$C$1:$AH$1,0))</f>
        <v>3520000000000</v>
      </c>
      <c r="J6782">
        <f>INDEX(NoSettings!$C$2:$AH$6843,MATCH(EPS!$F6782,NoSettings!$A$2:$A$6843,0),MATCH(EPS!J$2,NoSettings!$C$1:$AH$1,0))</f>
        <v>3520000000000</v>
      </c>
      <c r="K6782">
        <f>INDEX(NoSettings!$C$2:$AH$6843,MATCH(EPS!$F6782,NoSettings!$A$2:$A$6843,0),MATCH(EPS!K$2,NoSettings!$C$1:$AH$1,0))</f>
        <v>3520000000000</v>
      </c>
      <c r="L6782">
        <f>INDEX(NoSettings!$C$2:$AH$6843,MATCH(EPS!$F6782,NoSettings!$A$2:$A$6843,0),MATCH(EPS!L$2,NoSettings!$C$1:$AH$1,0))</f>
        <v>3520000000000</v>
      </c>
      <c r="M6782">
        <f>INDEX(NoSettings!$C$2:$AH$6843,MATCH(EPS!$F6782,NoSettings!$A$2:$A$6843,0),MATCH(EPS!M$2,NoSettings!$C$1:$AH$1,0))</f>
        <v>3520000000000</v>
      </c>
      <c r="N6782">
        <f>INDEX(NoSettings!$C$2:$AH$6843,MATCH(EPS!$F6782,NoSettings!$A$2:$A$6843,0),MATCH(EPS!N$2,NoSettings!$C$1:$AH$1,0))</f>
        <v>3520000000000</v>
      </c>
      <c r="O6782">
        <f>INDEX(NoSettings!$C$2:$AH$6843,MATCH(EPS!$F6782,NoSettings!$A$2:$A$6843,0),MATCH(EPS!O$2,NoSettings!$C$1:$AH$1,0))</f>
        <v>3520000000000</v>
      </c>
      <c r="P6782">
        <f>INDEX(NoSettings!$C$2:$AH$6843,MATCH(EPS!$F6782,NoSettings!$A$2:$A$6843,0),MATCH(EPS!P$2,NoSettings!$C$1:$AH$1,0))</f>
        <v>3520000000000</v>
      </c>
      <c r="Q6782">
        <f>INDEX(NoSettings!$C$2:$AH$6843,MATCH(EPS!$F6782,NoSettings!$A$2:$A$6843,0),MATCH(EPS!Q$2,NoSettings!$C$1:$AH$1,0))</f>
        <v>3520000000000</v>
      </c>
      <c r="R6782">
        <f>INDEX(NoSettings!$C$2:$AH$6843,MATCH(EPS!$F6782,NoSettings!$A$2:$A$6843,0),MATCH(EPS!R$2,NoSettings!$C$1:$AH$1,0))</f>
        <v>3520000000000</v>
      </c>
      <c r="S6782">
        <f>INDEX(NoSettings!$C$2:$AH$6843,MATCH(EPS!$F6782,NoSettings!$A$2:$A$6843,0),MATCH(EPS!S$2,NoSettings!$C$1:$AH$1,0))</f>
        <v>3520000000000</v>
      </c>
      <c r="T6782">
        <f>INDEX(NoSettings!$C$2:$AH$6843,MATCH(EPS!$F6782,NoSettings!$A$2:$A$6843,0),MATCH(EPS!T$2,NoSettings!$C$1:$AH$1,0))</f>
        <v>3520000000000</v>
      </c>
      <c r="U6782">
        <f>INDEX(NoSettings!$C$2:$AH$6843,MATCH(EPS!$F6782,NoSettings!$A$2:$A$6843,0),MATCH(EPS!U$2,NoSettings!$C$1:$AH$1,0))</f>
        <v>3520000000000</v>
      </c>
      <c r="V6782">
        <f>INDEX(NoSettings!$C$2:$AH$6843,MATCH(EPS!$F6782,NoSettings!$A$2:$A$6843,0),MATCH(EPS!V$2,NoSettings!$C$1:$AH$1,0))</f>
        <v>3520000000000</v>
      </c>
      <c r="W6782">
        <f>INDEX(NoSettings!$C$2:$AH$6843,MATCH(EPS!$F6782,NoSettings!$A$2:$A$6843,0),MATCH(EPS!W$2,NoSettings!$C$1:$AH$1,0))</f>
        <v>3520000000000</v>
      </c>
      <c r="X6782">
        <f>INDEX(NoSettings!$C$2:$AH$6843,MATCH(EPS!$F6782,NoSettings!$A$2:$A$6843,0),MATCH(EPS!X$2,NoSettings!$C$1:$AH$1,0))</f>
        <v>3520000000000</v>
      </c>
      <c r="Y6782">
        <f>INDEX(NoSettings!$C$2:$AH$6843,MATCH(EPS!$F6782,NoSettings!$A$2:$A$6843,0),MATCH(EPS!Y$2,NoSettings!$C$1:$AH$1,0))</f>
        <v>3520000000000</v>
      </c>
      <c r="Z6782">
        <f>INDEX(NoSettings!$C$2:$AH$6843,MATCH(EPS!$F6782,NoSettings!$A$2:$A$6843,0),MATCH(EPS!Z$2,NoSettings!$C$1:$AH$1,0))</f>
        <v>3520000000000</v>
      </c>
      <c r="AA6782">
        <f>INDEX(NoSettings!$C$2:$AH$6843,MATCH(EPS!$F6782,NoSettings!$A$2:$A$6843,0),MATCH(EPS!AA$2,NoSettings!$C$1:$AH$1,0))</f>
        <v>3520000000000</v>
      </c>
      <c r="AB6782">
        <f>INDEX(NoSettings!$C$2:$AH$6843,MATCH(EPS!$F6782,NoSettings!$A$2:$A$6843,0),MATCH(EPS!AB$2,NoSettings!$C$1:$AH$1,0))</f>
        <v>3520000000000</v>
      </c>
      <c r="AC6782">
        <f>INDEX(NoSettings!$C$2:$AH$6843,MATCH(EPS!$F6782,NoSettings!$A$2:$A$6843,0),MATCH(EPS!AC$2,NoSettings!$C$1:$AH$1,0))</f>
        <v>3520000000000</v>
      </c>
      <c r="AD6782">
        <f>INDEX(NoSettings!$C$2:$AH$6843,MATCH(EPS!$F6782,NoSettings!$A$2:$A$6843,0),MATCH(EPS!AD$2,NoSettings!$C$1:$AH$1,0))</f>
        <v>3520000000000</v>
      </c>
      <c r="AE6782">
        <f>INDEX(NoSettings!$C$2:$AH$6843,MATCH(EPS!$F6782,NoSettings!$A$2:$A$6843,0),MATCH(EPS!AE$2,NoSettings!$C$1:$AH$1,0))</f>
        <v>3520000000000</v>
      </c>
      <c r="AF6782">
        <f>INDEX(NoSettings!$C$2:$AH$6843,MATCH(EPS!$F6782,NoSettings!$A$2:$A$6843,0),MATCH(EPS!AF$2,NoSettings!$C$1:$AH$1,0))</f>
        <v>3520000000000</v>
      </c>
      <c r="AG6782">
        <f>INDEX(NoSettings!$C$2:$AH$6843,MATCH(EPS!$F6782,NoSettings!$A$2:$A$6843,0),MATCH(EPS!AG$2,NoSettings!$C$1:$AH$1,0))</f>
        <v>3520000000000</v>
      </c>
      <c r="AH6782">
        <f>INDEX(NoSettings!$C$2:$AH$6843,MATCH(EPS!$F6782,NoSettings!$A$2:$A$6843,0),MATCH(EPS!AH$2,NoSettings!$C$1:$AH$1,0))</f>
        <v>3520000000000</v>
      </c>
      <c r="AI6782">
        <f>INDEX(NoSettings!$C$2:$AH$6843,MATCH(EPS!$F6782,NoSettings!$A$2:$A$6843,0),MATCH(EPS!AI$2,NoSettings!$C$1:$AH$1,0))</f>
        <v>3520000000000</v>
      </c>
      <c r="AJ6782">
        <f>INDEX(NoSettings!$C$2:$AH$6843,MATCH(EPS!$F6782,NoSettings!$A$2:$A$6843,0),MATCH(EPS!AJ$2,NoSettings!$C$1:$AH$1,0))</f>
        <v>3520000000000</v>
      </c>
      <c r="AK6782">
        <f>INDEX(NoSettings!$C$2:$AH$6843,MATCH(EPS!$F6782,NoSettings!$A$2:$A$6843,0),MATCH(EPS!AK$2,NoSettings!$C$1:$AH$1,0))</f>
        <v>3520000000000</v>
      </c>
    </row>
    <row r="6783" spans="1:37" hidden="1" x14ac:dyDescent="0.35">
      <c r="A6783" s="63" t="s">
        <v>8045</v>
      </c>
      <c r="B6783" t="s">
        <v>8009</v>
      </c>
      <c r="C6783" t="s">
        <v>8037</v>
      </c>
      <c r="D6783" t="s">
        <v>8047</v>
      </c>
      <c r="E6783"/>
      <c r="F6783" t="s">
        <v>6782</v>
      </c>
      <c r="G6783">
        <f>INDEX(NoSettings!$C$2:$AH$6843,MATCH(EPS!$F6783,NoSettings!$A$2:$A$6843,0),MATCH(EPS!G$2,NoSettings!$C$1:$AH$1,0))</f>
        <v>0</v>
      </c>
      <c r="H6783">
        <f>INDEX(NoSettings!$C$2:$AH$6843,MATCH(EPS!$F6783,NoSettings!$A$2:$A$6843,0),MATCH(EPS!H$2,NoSettings!$C$1:$AH$1,0))</f>
        <v>0</v>
      </c>
      <c r="I6783">
        <f>INDEX(NoSettings!$C$2:$AH$6843,MATCH(EPS!$F6783,NoSettings!$A$2:$A$6843,0),MATCH(EPS!I$2,NoSettings!$C$1:$AH$1,0))</f>
        <v>0</v>
      </c>
      <c r="J6783">
        <f>INDEX(NoSettings!$C$2:$AH$6843,MATCH(EPS!$F6783,NoSettings!$A$2:$A$6843,0),MATCH(EPS!J$2,NoSettings!$C$1:$AH$1,0))</f>
        <v>0</v>
      </c>
      <c r="K6783">
        <f>INDEX(NoSettings!$C$2:$AH$6843,MATCH(EPS!$F6783,NoSettings!$A$2:$A$6843,0),MATCH(EPS!K$2,NoSettings!$C$1:$AH$1,0))</f>
        <v>0</v>
      </c>
      <c r="L6783">
        <f>INDEX(NoSettings!$C$2:$AH$6843,MATCH(EPS!$F6783,NoSettings!$A$2:$A$6843,0),MATCH(EPS!L$2,NoSettings!$C$1:$AH$1,0))</f>
        <v>0</v>
      </c>
      <c r="M6783">
        <f>INDEX(NoSettings!$C$2:$AH$6843,MATCH(EPS!$F6783,NoSettings!$A$2:$A$6843,0),MATCH(EPS!M$2,NoSettings!$C$1:$AH$1,0))</f>
        <v>0</v>
      </c>
      <c r="N6783">
        <f>INDEX(NoSettings!$C$2:$AH$6843,MATCH(EPS!$F6783,NoSettings!$A$2:$A$6843,0),MATCH(EPS!N$2,NoSettings!$C$1:$AH$1,0))</f>
        <v>0</v>
      </c>
      <c r="O6783">
        <f>INDEX(NoSettings!$C$2:$AH$6843,MATCH(EPS!$F6783,NoSettings!$A$2:$A$6843,0),MATCH(EPS!O$2,NoSettings!$C$1:$AH$1,0))</f>
        <v>0</v>
      </c>
      <c r="P6783">
        <f>INDEX(NoSettings!$C$2:$AH$6843,MATCH(EPS!$F6783,NoSettings!$A$2:$A$6843,0),MATCH(EPS!P$2,NoSettings!$C$1:$AH$1,0))</f>
        <v>0</v>
      </c>
      <c r="Q6783">
        <f>INDEX(NoSettings!$C$2:$AH$6843,MATCH(EPS!$F6783,NoSettings!$A$2:$A$6843,0),MATCH(EPS!Q$2,NoSettings!$C$1:$AH$1,0))</f>
        <v>0</v>
      </c>
      <c r="R6783">
        <f>INDEX(NoSettings!$C$2:$AH$6843,MATCH(EPS!$F6783,NoSettings!$A$2:$A$6843,0),MATCH(EPS!R$2,NoSettings!$C$1:$AH$1,0))</f>
        <v>0</v>
      </c>
      <c r="S6783">
        <f>INDEX(NoSettings!$C$2:$AH$6843,MATCH(EPS!$F6783,NoSettings!$A$2:$A$6843,0),MATCH(EPS!S$2,NoSettings!$C$1:$AH$1,0))</f>
        <v>0</v>
      </c>
      <c r="T6783">
        <f>INDEX(NoSettings!$C$2:$AH$6843,MATCH(EPS!$F6783,NoSettings!$A$2:$A$6843,0),MATCH(EPS!T$2,NoSettings!$C$1:$AH$1,0))</f>
        <v>0</v>
      </c>
      <c r="U6783">
        <f>INDEX(NoSettings!$C$2:$AH$6843,MATCH(EPS!$F6783,NoSettings!$A$2:$A$6843,0),MATCH(EPS!U$2,NoSettings!$C$1:$AH$1,0))</f>
        <v>0</v>
      </c>
      <c r="V6783">
        <f>INDEX(NoSettings!$C$2:$AH$6843,MATCH(EPS!$F6783,NoSettings!$A$2:$A$6843,0),MATCH(EPS!V$2,NoSettings!$C$1:$AH$1,0))</f>
        <v>0</v>
      </c>
      <c r="W6783">
        <f>INDEX(NoSettings!$C$2:$AH$6843,MATCH(EPS!$F6783,NoSettings!$A$2:$A$6843,0),MATCH(EPS!W$2,NoSettings!$C$1:$AH$1,0))</f>
        <v>0</v>
      </c>
      <c r="X6783">
        <f>INDEX(NoSettings!$C$2:$AH$6843,MATCH(EPS!$F6783,NoSettings!$A$2:$A$6843,0),MATCH(EPS!X$2,NoSettings!$C$1:$AH$1,0))</f>
        <v>0</v>
      </c>
      <c r="Y6783">
        <f>INDEX(NoSettings!$C$2:$AH$6843,MATCH(EPS!$F6783,NoSettings!$A$2:$A$6843,0),MATCH(EPS!Y$2,NoSettings!$C$1:$AH$1,0))</f>
        <v>0</v>
      </c>
      <c r="Z6783">
        <f>INDEX(NoSettings!$C$2:$AH$6843,MATCH(EPS!$F6783,NoSettings!$A$2:$A$6843,0),MATCH(EPS!Z$2,NoSettings!$C$1:$AH$1,0))</f>
        <v>0</v>
      </c>
      <c r="AA6783">
        <f>INDEX(NoSettings!$C$2:$AH$6843,MATCH(EPS!$F6783,NoSettings!$A$2:$A$6843,0),MATCH(EPS!AA$2,NoSettings!$C$1:$AH$1,0))</f>
        <v>0</v>
      </c>
      <c r="AB6783">
        <f>INDEX(NoSettings!$C$2:$AH$6843,MATCH(EPS!$F6783,NoSettings!$A$2:$A$6843,0),MATCH(EPS!AB$2,NoSettings!$C$1:$AH$1,0))</f>
        <v>0</v>
      </c>
      <c r="AC6783">
        <f>INDEX(NoSettings!$C$2:$AH$6843,MATCH(EPS!$F6783,NoSettings!$A$2:$A$6843,0),MATCH(EPS!AC$2,NoSettings!$C$1:$AH$1,0))</f>
        <v>0</v>
      </c>
      <c r="AD6783">
        <f>INDEX(NoSettings!$C$2:$AH$6843,MATCH(EPS!$F6783,NoSettings!$A$2:$A$6843,0),MATCH(EPS!AD$2,NoSettings!$C$1:$AH$1,0))</f>
        <v>0</v>
      </c>
      <c r="AE6783">
        <f>INDEX(NoSettings!$C$2:$AH$6843,MATCH(EPS!$F6783,NoSettings!$A$2:$A$6843,0),MATCH(EPS!AE$2,NoSettings!$C$1:$AH$1,0))</f>
        <v>0</v>
      </c>
      <c r="AF6783">
        <f>INDEX(NoSettings!$C$2:$AH$6843,MATCH(EPS!$F6783,NoSettings!$A$2:$A$6843,0),MATCH(EPS!AF$2,NoSettings!$C$1:$AH$1,0))</f>
        <v>0</v>
      </c>
      <c r="AG6783">
        <f>INDEX(NoSettings!$C$2:$AH$6843,MATCH(EPS!$F6783,NoSettings!$A$2:$A$6843,0),MATCH(EPS!AG$2,NoSettings!$C$1:$AH$1,0))</f>
        <v>0</v>
      </c>
      <c r="AH6783">
        <f>INDEX(NoSettings!$C$2:$AH$6843,MATCH(EPS!$F6783,NoSettings!$A$2:$A$6843,0),MATCH(EPS!AH$2,NoSettings!$C$1:$AH$1,0))</f>
        <v>0</v>
      </c>
      <c r="AI6783">
        <f>INDEX(NoSettings!$C$2:$AH$6843,MATCH(EPS!$F6783,NoSettings!$A$2:$A$6843,0),MATCH(EPS!AI$2,NoSettings!$C$1:$AH$1,0))</f>
        <v>0</v>
      </c>
      <c r="AJ6783">
        <f>INDEX(NoSettings!$C$2:$AH$6843,MATCH(EPS!$F6783,NoSettings!$A$2:$A$6843,0),MATCH(EPS!AJ$2,NoSettings!$C$1:$AH$1,0))</f>
        <v>0</v>
      </c>
      <c r="AK6783">
        <f>INDEX(NoSettings!$C$2:$AH$6843,MATCH(EPS!$F6783,NoSettings!$A$2:$A$6843,0),MATCH(EPS!AK$2,NoSettings!$C$1:$AH$1,0))</f>
        <v>0</v>
      </c>
    </row>
    <row r="6784" spans="1:37" hidden="1" x14ac:dyDescent="0.35">
      <c r="A6784" s="63" t="s">
        <v>8045</v>
      </c>
      <c r="B6784" t="s">
        <v>8009</v>
      </c>
      <c r="C6784" t="s">
        <v>8037</v>
      </c>
      <c r="D6784" t="s">
        <v>8048</v>
      </c>
      <c r="E6784"/>
      <c r="F6784" t="s">
        <v>6783</v>
      </c>
      <c r="G6784">
        <f>INDEX(NoSettings!$C$2:$AH$6843,MATCH(EPS!$F6784,NoSettings!$A$2:$A$6843,0),MATCH(EPS!G$2,NoSettings!$C$1:$AH$1,0))</f>
        <v>0</v>
      </c>
      <c r="H6784">
        <f>INDEX(NoSettings!$C$2:$AH$6843,MATCH(EPS!$F6784,NoSettings!$A$2:$A$6843,0),MATCH(EPS!H$2,NoSettings!$C$1:$AH$1,0))</f>
        <v>0</v>
      </c>
      <c r="I6784">
        <f>INDEX(NoSettings!$C$2:$AH$6843,MATCH(EPS!$F6784,NoSettings!$A$2:$A$6843,0),MATCH(EPS!I$2,NoSettings!$C$1:$AH$1,0))</f>
        <v>0</v>
      </c>
      <c r="J6784">
        <f>INDEX(NoSettings!$C$2:$AH$6843,MATCH(EPS!$F6784,NoSettings!$A$2:$A$6843,0),MATCH(EPS!J$2,NoSettings!$C$1:$AH$1,0))</f>
        <v>0</v>
      </c>
      <c r="K6784">
        <f>INDEX(NoSettings!$C$2:$AH$6843,MATCH(EPS!$F6784,NoSettings!$A$2:$A$6843,0),MATCH(EPS!K$2,NoSettings!$C$1:$AH$1,0))</f>
        <v>0</v>
      </c>
      <c r="L6784">
        <f>INDEX(NoSettings!$C$2:$AH$6843,MATCH(EPS!$F6784,NoSettings!$A$2:$A$6843,0),MATCH(EPS!L$2,NoSettings!$C$1:$AH$1,0))</f>
        <v>0</v>
      </c>
      <c r="M6784">
        <f>INDEX(NoSettings!$C$2:$AH$6843,MATCH(EPS!$F6784,NoSettings!$A$2:$A$6843,0),MATCH(EPS!M$2,NoSettings!$C$1:$AH$1,0))</f>
        <v>0</v>
      </c>
      <c r="N6784">
        <f>INDEX(NoSettings!$C$2:$AH$6843,MATCH(EPS!$F6784,NoSettings!$A$2:$A$6843,0),MATCH(EPS!N$2,NoSettings!$C$1:$AH$1,0))</f>
        <v>0</v>
      </c>
      <c r="O6784">
        <f>INDEX(NoSettings!$C$2:$AH$6843,MATCH(EPS!$F6784,NoSettings!$A$2:$A$6843,0),MATCH(EPS!O$2,NoSettings!$C$1:$AH$1,0))</f>
        <v>0</v>
      </c>
      <c r="P6784">
        <f>INDEX(NoSettings!$C$2:$AH$6843,MATCH(EPS!$F6784,NoSettings!$A$2:$A$6843,0),MATCH(EPS!P$2,NoSettings!$C$1:$AH$1,0))</f>
        <v>0</v>
      </c>
      <c r="Q6784">
        <f>INDEX(NoSettings!$C$2:$AH$6843,MATCH(EPS!$F6784,NoSettings!$A$2:$A$6843,0),MATCH(EPS!Q$2,NoSettings!$C$1:$AH$1,0))</f>
        <v>0</v>
      </c>
      <c r="R6784">
        <f>INDEX(NoSettings!$C$2:$AH$6843,MATCH(EPS!$F6784,NoSettings!$A$2:$A$6843,0),MATCH(EPS!R$2,NoSettings!$C$1:$AH$1,0))</f>
        <v>0</v>
      </c>
      <c r="S6784">
        <f>INDEX(NoSettings!$C$2:$AH$6843,MATCH(EPS!$F6784,NoSettings!$A$2:$A$6843,0),MATCH(EPS!S$2,NoSettings!$C$1:$AH$1,0))</f>
        <v>0</v>
      </c>
      <c r="T6784">
        <f>INDEX(NoSettings!$C$2:$AH$6843,MATCH(EPS!$F6784,NoSettings!$A$2:$A$6843,0),MATCH(EPS!T$2,NoSettings!$C$1:$AH$1,0))</f>
        <v>0</v>
      </c>
      <c r="U6784">
        <f>INDEX(NoSettings!$C$2:$AH$6843,MATCH(EPS!$F6784,NoSettings!$A$2:$A$6843,0),MATCH(EPS!U$2,NoSettings!$C$1:$AH$1,0))</f>
        <v>0</v>
      </c>
      <c r="V6784">
        <f>INDEX(NoSettings!$C$2:$AH$6843,MATCH(EPS!$F6784,NoSettings!$A$2:$A$6843,0),MATCH(EPS!V$2,NoSettings!$C$1:$AH$1,0))</f>
        <v>0</v>
      </c>
      <c r="W6784">
        <f>INDEX(NoSettings!$C$2:$AH$6843,MATCH(EPS!$F6784,NoSettings!$A$2:$A$6843,0),MATCH(EPS!W$2,NoSettings!$C$1:$AH$1,0))</f>
        <v>0</v>
      </c>
      <c r="X6784">
        <f>INDEX(NoSettings!$C$2:$AH$6843,MATCH(EPS!$F6784,NoSettings!$A$2:$A$6843,0),MATCH(EPS!X$2,NoSettings!$C$1:$AH$1,0))</f>
        <v>0</v>
      </c>
      <c r="Y6784">
        <f>INDEX(NoSettings!$C$2:$AH$6843,MATCH(EPS!$F6784,NoSettings!$A$2:$A$6843,0),MATCH(EPS!Y$2,NoSettings!$C$1:$AH$1,0))</f>
        <v>0</v>
      </c>
      <c r="Z6784">
        <f>INDEX(NoSettings!$C$2:$AH$6843,MATCH(EPS!$F6784,NoSettings!$A$2:$A$6843,0),MATCH(EPS!Z$2,NoSettings!$C$1:$AH$1,0))</f>
        <v>0</v>
      </c>
      <c r="AA6784">
        <f>INDEX(NoSettings!$C$2:$AH$6843,MATCH(EPS!$F6784,NoSettings!$A$2:$A$6843,0),MATCH(EPS!AA$2,NoSettings!$C$1:$AH$1,0))</f>
        <v>0</v>
      </c>
      <c r="AB6784">
        <f>INDEX(NoSettings!$C$2:$AH$6843,MATCH(EPS!$F6784,NoSettings!$A$2:$A$6843,0),MATCH(EPS!AB$2,NoSettings!$C$1:$AH$1,0))</f>
        <v>0</v>
      </c>
      <c r="AC6784">
        <f>INDEX(NoSettings!$C$2:$AH$6843,MATCH(EPS!$F6784,NoSettings!$A$2:$A$6843,0),MATCH(EPS!AC$2,NoSettings!$C$1:$AH$1,0))</f>
        <v>0</v>
      </c>
      <c r="AD6784">
        <f>INDEX(NoSettings!$C$2:$AH$6843,MATCH(EPS!$F6784,NoSettings!$A$2:$A$6843,0),MATCH(EPS!AD$2,NoSettings!$C$1:$AH$1,0))</f>
        <v>0</v>
      </c>
      <c r="AE6784">
        <f>INDEX(NoSettings!$C$2:$AH$6843,MATCH(EPS!$F6784,NoSettings!$A$2:$A$6843,0),MATCH(EPS!AE$2,NoSettings!$C$1:$AH$1,0))</f>
        <v>0</v>
      </c>
      <c r="AF6784">
        <f>INDEX(NoSettings!$C$2:$AH$6843,MATCH(EPS!$F6784,NoSettings!$A$2:$A$6843,0),MATCH(EPS!AF$2,NoSettings!$C$1:$AH$1,0))</f>
        <v>0</v>
      </c>
      <c r="AG6784">
        <f>INDEX(NoSettings!$C$2:$AH$6843,MATCH(EPS!$F6784,NoSettings!$A$2:$A$6843,0),MATCH(EPS!AG$2,NoSettings!$C$1:$AH$1,0))</f>
        <v>0</v>
      </c>
      <c r="AH6784">
        <f>INDEX(NoSettings!$C$2:$AH$6843,MATCH(EPS!$F6784,NoSettings!$A$2:$A$6843,0),MATCH(EPS!AH$2,NoSettings!$C$1:$AH$1,0))</f>
        <v>0</v>
      </c>
      <c r="AI6784">
        <f>INDEX(NoSettings!$C$2:$AH$6843,MATCH(EPS!$F6784,NoSettings!$A$2:$A$6843,0),MATCH(EPS!AI$2,NoSettings!$C$1:$AH$1,0))</f>
        <v>0</v>
      </c>
      <c r="AJ6784">
        <f>INDEX(NoSettings!$C$2:$AH$6843,MATCH(EPS!$F6784,NoSettings!$A$2:$A$6843,0),MATCH(EPS!AJ$2,NoSettings!$C$1:$AH$1,0))</f>
        <v>0</v>
      </c>
      <c r="AK6784">
        <f>INDEX(NoSettings!$C$2:$AH$6843,MATCH(EPS!$F6784,NoSettings!$A$2:$A$6843,0),MATCH(EPS!AK$2,NoSettings!$C$1:$AH$1,0))</f>
        <v>0</v>
      </c>
    </row>
    <row r="6785" spans="1:37" hidden="1" x14ac:dyDescent="0.35">
      <c r="A6785" s="63" t="s">
        <v>8045</v>
      </c>
      <c r="B6785" t="s">
        <v>8009</v>
      </c>
      <c r="C6785" t="s">
        <v>8037</v>
      </c>
      <c r="D6785" t="s">
        <v>8049</v>
      </c>
      <c r="E6785"/>
      <c r="F6785" t="s">
        <v>6784</v>
      </c>
      <c r="G6785">
        <f>INDEX(NoSettings!$C$2:$AH$6843,MATCH(EPS!$F6785,NoSettings!$A$2:$A$6843,0),MATCH(EPS!G$2,NoSettings!$C$1:$AH$1,0))</f>
        <v>0</v>
      </c>
      <c r="H6785">
        <f>INDEX(NoSettings!$C$2:$AH$6843,MATCH(EPS!$F6785,NoSettings!$A$2:$A$6843,0),MATCH(EPS!H$2,NoSettings!$C$1:$AH$1,0))</f>
        <v>0</v>
      </c>
      <c r="I6785">
        <f>INDEX(NoSettings!$C$2:$AH$6843,MATCH(EPS!$F6785,NoSettings!$A$2:$A$6843,0),MATCH(EPS!I$2,NoSettings!$C$1:$AH$1,0))</f>
        <v>0</v>
      </c>
      <c r="J6785">
        <f>INDEX(NoSettings!$C$2:$AH$6843,MATCH(EPS!$F6785,NoSettings!$A$2:$A$6843,0),MATCH(EPS!J$2,NoSettings!$C$1:$AH$1,0))</f>
        <v>0</v>
      </c>
      <c r="K6785">
        <f>INDEX(NoSettings!$C$2:$AH$6843,MATCH(EPS!$F6785,NoSettings!$A$2:$A$6843,0),MATCH(EPS!K$2,NoSettings!$C$1:$AH$1,0))</f>
        <v>0</v>
      </c>
      <c r="L6785">
        <f>INDEX(NoSettings!$C$2:$AH$6843,MATCH(EPS!$F6785,NoSettings!$A$2:$A$6843,0),MATCH(EPS!L$2,NoSettings!$C$1:$AH$1,0))</f>
        <v>0</v>
      </c>
      <c r="M6785">
        <f>INDEX(NoSettings!$C$2:$AH$6843,MATCH(EPS!$F6785,NoSettings!$A$2:$A$6843,0),MATCH(EPS!M$2,NoSettings!$C$1:$AH$1,0))</f>
        <v>0</v>
      </c>
      <c r="N6785">
        <f>INDEX(NoSettings!$C$2:$AH$6843,MATCH(EPS!$F6785,NoSettings!$A$2:$A$6843,0),MATCH(EPS!N$2,NoSettings!$C$1:$AH$1,0))</f>
        <v>0</v>
      </c>
      <c r="O6785">
        <f>INDEX(NoSettings!$C$2:$AH$6843,MATCH(EPS!$F6785,NoSettings!$A$2:$A$6843,0),MATCH(EPS!O$2,NoSettings!$C$1:$AH$1,0))</f>
        <v>0</v>
      </c>
      <c r="P6785">
        <f>INDEX(NoSettings!$C$2:$AH$6843,MATCH(EPS!$F6785,NoSettings!$A$2:$A$6843,0),MATCH(EPS!P$2,NoSettings!$C$1:$AH$1,0))</f>
        <v>0</v>
      </c>
      <c r="Q6785">
        <f>INDEX(NoSettings!$C$2:$AH$6843,MATCH(EPS!$F6785,NoSettings!$A$2:$A$6843,0),MATCH(EPS!Q$2,NoSettings!$C$1:$AH$1,0))</f>
        <v>0</v>
      </c>
      <c r="R6785">
        <f>INDEX(NoSettings!$C$2:$AH$6843,MATCH(EPS!$F6785,NoSettings!$A$2:$A$6843,0),MATCH(EPS!R$2,NoSettings!$C$1:$AH$1,0))</f>
        <v>0</v>
      </c>
      <c r="S6785">
        <f>INDEX(NoSettings!$C$2:$AH$6843,MATCH(EPS!$F6785,NoSettings!$A$2:$A$6843,0),MATCH(EPS!S$2,NoSettings!$C$1:$AH$1,0))</f>
        <v>0</v>
      </c>
      <c r="T6785">
        <f>INDEX(NoSettings!$C$2:$AH$6843,MATCH(EPS!$F6785,NoSettings!$A$2:$A$6843,0),MATCH(EPS!T$2,NoSettings!$C$1:$AH$1,0))</f>
        <v>0</v>
      </c>
      <c r="U6785">
        <f>INDEX(NoSettings!$C$2:$AH$6843,MATCH(EPS!$F6785,NoSettings!$A$2:$A$6843,0),MATCH(EPS!U$2,NoSettings!$C$1:$AH$1,0))</f>
        <v>0</v>
      </c>
      <c r="V6785">
        <f>INDEX(NoSettings!$C$2:$AH$6843,MATCH(EPS!$F6785,NoSettings!$A$2:$A$6843,0),MATCH(EPS!V$2,NoSettings!$C$1:$AH$1,0))</f>
        <v>0</v>
      </c>
      <c r="W6785">
        <f>INDEX(NoSettings!$C$2:$AH$6843,MATCH(EPS!$F6785,NoSettings!$A$2:$A$6843,0),MATCH(EPS!W$2,NoSettings!$C$1:$AH$1,0))</f>
        <v>0</v>
      </c>
      <c r="X6785">
        <f>INDEX(NoSettings!$C$2:$AH$6843,MATCH(EPS!$F6785,NoSettings!$A$2:$A$6843,0),MATCH(EPS!X$2,NoSettings!$C$1:$AH$1,0))</f>
        <v>0</v>
      </c>
      <c r="Y6785">
        <f>INDEX(NoSettings!$C$2:$AH$6843,MATCH(EPS!$F6785,NoSettings!$A$2:$A$6843,0),MATCH(EPS!Y$2,NoSettings!$C$1:$AH$1,0))</f>
        <v>0</v>
      </c>
      <c r="Z6785">
        <f>INDEX(NoSettings!$C$2:$AH$6843,MATCH(EPS!$F6785,NoSettings!$A$2:$A$6843,0),MATCH(EPS!Z$2,NoSettings!$C$1:$AH$1,0))</f>
        <v>0</v>
      </c>
      <c r="AA6785">
        <f>INDEX(NoSettings!$C$2:$AH$6843,MATCH(EPS!$F6785,NoSettings!$A$2:$A$6843,0),MATCH(EPS!AA$2,NoSettings!$C$1:$AH$1,0))</f>
        <v>0</v>
      </c>
      <c r="AB6785">
        <f>INDEX(NoSettings!$C$2:$AH$6843,MATCH(EPS!$F6785,NoSettings!$A$2:$A$6843,0),MATCH(EPS!AB$2,NoSettings!$C$1:$AH$1,0))</f>
        <v>0</v>
      </c>
      <c r="AC6785">
        <f>INDEX(NoSettings!$C$2:$AH$6843,MATCH(EPS!$F6785,NoSettings!$A$2:$A$6843,0),MATCH(EPS!AC$2,NoSettings!$C$1:$AH$1,0))</f>
        <v>0</v>
      </c>
      <c r="AD6785">
        <f>INDEX(NoSettings!$C$2:$AH$6843,MATCH(EPS!$F6785,NoSettings!$A$2:$A$6843,0),MATCH(EPS!AD$2,NoSettings!$C$1:$AH$1,0))</f>
        <v>0</v>
      </c>
      <c r="AE6785">
        <f>INDEX(NoSettings!$C$2:$AH$6843,MATCH(EPS!$F6785,NoSettings!$A$2:$A$6843,0),MATCH(EPS!AE$2,NoSettings!$C$1:$AH$1,0))</f>
        <v>0</v>
      </c>
      <c r="AF6785">
        <f>INDEX(NoSettings!$C$2:$AH$6843,MATCH(EPS!$F6785,NoSettings!$A$2:$A$6843,0),MATCH(EPS!AF$2,NoSettings!$C$1:$AH$1,0))</f>
        <v>0</v>
      </c>
      <c r="AG6785">
        <f>INDEX(NoSettings!$C$2:$AH$6843,MATCH(EPS!$F6785,NoSettings!$A$2:$A$6843,0),MATCH(EPS!AG$2,NoSettings!$C$1:$AH$1,0))</f>
        <v>0</v>
      </c>
      <c r="AH6785">
        <f>INDEX(NoSettings!$C$2:$AH$6843,MATCH(EPS!$F6785,NoSettings!$A$2:$A$6843,0),MATCH(EPS!AH$2,NoSettings!$C$1:$AH$1,0))</f>
        <v>0</v>
      </c>
      <c r="AI6785">
        <f>INDEX(NoSettings!$C$2:$AH$6843,MATCH(EPS!$F6785,NoSettings!$A$2:$A$6843,0),MATCH(EPS!AI$2,NoSettings!$C$1:$AH$1,0))</f>
        <v>0</v>
      </c>
      <c r="AJ6785">
        <f>INDEX(NoSettings!$C$2:$AH$6843,MATCH(EPS!$F6785,NoSettings!$A$2:$A$6843,0),MATCH(EPS!AJ$2,NoSettings!$C$1:$AH$1,0))</f>
        <v>0</v>
      </c>
      <c r="AK6785">
        <f>INDEX(NoSettings!$C$2:$AH$6843,MATCH(EPS!$F6785,NoSettings!$A$2:$A$6843,0),MATCH(EPS!AK$2,NoSettings!$C$1:$AH$1,0))</f>
        <v>0</v>
      </c>
    </row>
    <row r="6786" spans="1:37" hidden="1" x14ac:dyDescent="0.35">
      <c r="A6786" s="63" t="s">
        <v>8045</v>
      </c>
      <c r="B6786" t="s">
        <v>8009</v>
      </c>
      <c r="C6786" t="s">
        <v>8037</v>
      </c>
      <c r="D6786" t="s">
        <v>8050</v>
      </c>
      <c r="E6786"/>
      <c r="F6786" t="s">
        <v>6785</v>
      </c>
      <c r="G6786">
        <f>INDEX(NoSettings!$C$2:$AH$6843,MATCH(EPS!$F6786,NoSettings!$A$2:$A$6843,0),MATCH(EPS!G$2,NoSettings!$C$1:$AH$1,0))</f>
        <v>0</v>
      </c>
      <c r="H6786">
        <f>INDEX(NoSettings!$C$2:$AH$6843,MATCH(EPS!$F6786,NoSettings!$A$2:$A$6843,0),MATCH(EPS!H$2,NoSettings!$C$1:$AH$1,0))</f>
        <v>0</v>
      </c>
      <c r="I6786">
        <f>INDEX(NoSettings!$C$2:$AH$6843,MATCH(EPS!$F6786,NoSettings!$A$2:$A$6843,0),MATCH(EPS!I$2,NoSettings!$C$1:$AH$1,0))</f>
        <v>0</v>
      </c>
      <c r="J6786">
        <f>INDEX(NoSettings!$C$2:$AH$6843,MATCH(EPS!$F6786,NoSettings!$A$2:$A$6843,0),MATCH(EPS!J$2,NoSettings!$C$1:$AH$1,0))</f>
        <v>0</v>
      </c>
      <c r="K6786">
        <f>INDEX(NoSettings!$C$2:$AH$6843,MATCH(EPS!$F6786,NoSettings!$A$2:$A$6843,0),MATCH(EPS!K$2,NoSettings!$C$1:$AH$1,0))</f>
        <v>0</v>
      </c>
      <c r="L6786">
        <f>INDEX(NoSettings!$C$2:$AH$6843,MATCH(EPS!$F6786,NoSettings!$A$2:$A$6843,0),MATCH(EPS!L$2,NoSettings!$C$1:$AH$1,0))</f>
        <v>0</v>
      </c>
      <c r="M6786">
        <f>INDEX(NoSettings!$C$2:$AH$6843,MATCH(EPS!$F6786,NoSettings!$A$2:$A$6843,0),MATCH(EPS!M$2,NoSettings!$C$1:$AH$1,0))</f>
        <v>0</v>
      </c>
      <c r="N6786">
        <f>INDEX(NoSettings!$C$2:$AH$6843,MATCH(EPS!$F6786,NoSettings!$A$2:$A$6843,0),MATCH(EPS!N$2,NoSettings!$C$1:$AH$1,0))</f>
        <v>0</v>
      </c>
      <c r="O6786">
        <f>INDEX(NoSettings!$C$2:$AH$6843,MATCH(EPS!$F6786,NoSettings!$A$2:$A$6843,0),MATCH(EPS!O$2,NoSettings!$C$1:$AH$1,0))</f>
        <v>0</v>
      </c>
      <c r="P6786">
        <f>INDEX(NoSettings!$C$2:$AH$6843,MATCH(EPS!$F6786,NoSettings!$A$2:$A$6843,0),MATCH(EPS!P$2,NoSettings!$C$1:$AH$1,0))</f>
        <v>0</v>
      </c>
      <c r="Q6786">
        <f>INDEX(NoSettings!$C$2:$AH$6843,MATCH(EPS!$F6786,NoSettings!$A$2:$A$6843,0),MATCH(EPS!Q$2,NoSettings!$C$1:$AH$1,0))</f>
        <v>0</v>
      </c>
      <c r="R6786">
        <f>INDEX(NoSettings!$C$2:$AH$6843,MATCH(EPS!$F6786,NoSettings!$A$2:$A$6843,0),MATCH(EPS!R$2,NoSettings!$C$1:$AH$1,0))</f>
        <v>0</v>
      </c>
      <c r="S6786">
        <f>INDEX(NoSettings!$C$2:$AH$6843,MATCH(EPS!$F6786,NoSettings!$A$2:$A$6843,0),MATCH(EPS!S$2,NoSettings!$C$1:$AH$1,0))</f>
        <v>0</v>
      </c>
      <c r="T6786">
        <f>INDEX(NoSettings!$C$2:$AH$6843,MATCH(EPS!$F6786,NoSettings!$A$2:$A$6843,0),MATCH(EPS!T$2,NoSettings!$C$1:$AH$1,0))</f>
        <v>0</v>
      </c>
      <c r="U6786">
        <f>INDEX(NoSettings!$C$2:$AH$6843,MATCH(EPS!$F6786,NoSettings!$A$2:$A$6843,0),MATCH(EPS!U$2,NoSettings!$C$1:$AH$1,0))</f>
        <v>0</v>
      </c>
      <c r="V6786">
        <f>INDEX(NoSettings!$C$2:$AH$6843,MATCH(EPS!$F6786,NoSettings!$A$2:$A$6843,0),MATCH(EPS!V$2,NoSettings!$C$1:$AH$1,0))</f>
        <v>0</v>
      </c>
      <c r="W6786">
        <f>INDEX(NoSettings!$C$2:$AH$6843,MATCH(EPS!$F6786,NoSettings!$A$2:$A$6843,0),MATCH(EPS!W$2,NoSettings!$C$1:$AH$1,0))</f>
        <v>0</v>
      </c>
      <c r="X6786">
        <f>INDEX(NoSettings!$C$2:$AH$6843,MATCH(EPS!$F6786,NoSettings!$A$2:$A$6843,0),MATCH(EPS!X$2,NoSettings!$C$1:$AH$1,0))</f>
        <v>0</v>
      </c>
      <c r="Y6786">
        <f>INDEX(NoSettings!$C$2:$AH$6843,MATCH(EPS!$F6786,NoSettings!$A$2:$A$6843,0),MATCH(EPS!Y$2,NoSettings!$C$1:$AH$1,0))</f>
        <v>0</v>
      </c>
      <c r="Z6786">
        <f>INDEX(NoSettings!$C$2:$AH$6843,MATCH(EPS!$F6786,NoSettings!$A$2:$A$6843,0),MATCH(EPS!Z$2,NoSettings!$C$1:$AH$1,0))</f>
        <v>0</v>
      </c>
      <c r="AA6786">
        <f>INDEX(NoSettings!$C$2:$AH$6843,MATCH(EPS!$F6786,NoSettings!$A$2:$A$6843,0),MATCH(EPS!AA$2,NoSettings!$C$1:$AH$1,0))</f>
        <v>0</v>
      </c>
      <c r="AB6786">
        <f>INDEX(NoSettings!$C$2:$AH$6843,MATCH(EPS!$F6786,NoSettings!$A$2:$A$6843,0),MATCH(EPS!AB$2,NoSettings!$C$1:$AH$1,0))</f>
        <v>0</v>
      </c>
      <c r="AC6786">
        <f>INDEX(NoSettings!$C$2:$AH$6843,MATCH(EPS!$F6786,NoSettings!$A$2:$A$6843,0),MATCH(EPS!AC$2,NoSettings!$C$1:$AH$1,0))</f>
        <v>0</v>
      </c>
      <c r="AD6786">
        <f>INDEX(NoSettings!$C$2:$AH$6843,MATCH(EPS!$F6786,NoSettings!$A$2:$A$6843,0),MATCH(EPS!AD$2,NoSettings!$C$1:$AH$1,0))</f>
        <v>0</v>
      </c>
      <c r="AE6786">
        <f>INDEX(NoSettings!$C$2:$AH$6843,MATCH(EPS!$F6786,NoSettings!$A$2:$A$6843,0),MATCH(EPS!AE$2,NoSettings!$C$1:$AH$1,0))</f>
        <v>0</v>
      </c>
      <c r="AF6786">
        <f>INDEX(NoSettings!$C$2:$AH$6843,MATCH(EPS!$F6786,NoSettings!$A$2:$A$6843,0),MATCH(EPS!AF$2,NoSettings!$C$1:$AH$1,0))</f>
        <v>0</v>
      </c>
      <c r="AG6786">
        <f>INDEX(NoSettings!$C$2:$AH$6843,MATCH(EPS!$F6786,NoSettings!$A$2:$A$6843,0),MATCH(EPS!AG$2,NoSettings!$C$1:$AH$1,0))</f>
        <v>0</v>
      </c>
      <c r="AH6786">
        <f>INDEX(NoSettings!$C$2:$AH$6843,MATCH(EPS!$F6786,NoSettings!$A$2:$A$6843,0),MATCH(EPS!AH$2,NoSettings!$C$1:$AH$1,0))</f>
        <v>0</v>
      </c>
      <c r="AI6786">
        <f>INDEX(NoSettings!$C$2:$AH$6843,MATCH(EPS!$F6786,NoSettings!$A$2:$A$6843,0),MATCH(EPS!AI$2,NoSettings!$C$1:$AH$1,0))</f>
        <v>0</v>
      </c>
      <c r="AJ6786">
        <f>INDEX(NoSettings!$C$2:$AH$6843,MATCH(EPS!$F6786,NoSettings!$A$2:$A$6843,0),MATCH(EPS!AJ$2,NoSettings!$C$1:$AH$1,0))</f>
        <v>0</v>
      </c>
      <c r="AK6786">
        <f>INDEX(NoSettings!$C$2:$AH$6843,MATCH(EPS!$F6786,NoSettings!$A$2:$A$6843,0),MATCH(EPS!AK$2,NoSettings!$C$1:$AH$1,0))</f>
        <v>0</v>
      </c>
    </row>
    <row r="6787" spans="1:37" hidden="1" x14ac:dyDescent="0.35">
      <c r="A6787" s="63" t="s">
        <v>8045</v>
      </c>
      <c r="B6787" t="s">
        <v>8009</v>
      </c>
      <c r="C6787" t="s">
        <v>8037</v>
      </c>
      <c r="D6787" t="s">
        <v>8051</v>
      </c>
      <c r="E6787"/>
      <c r="F6787" t="s">
        <v>6786</v>
      </c>
      <c r="G6787">
        <f>INDEX(NoSettings!$C$2:$AH$6843,MATCH(EPS!$F6787,NoSettings!$A$2:$A$6843,0),MATCH(EPS!G$2,NoSettings!$C$1:$AH$1,0))</f>
        <v>0</v>
      </c>
      <c r="H6787">
        <f>INDEX(NoSettings!$C$2:$AH$6843,MATCH(EPS!$F6787,NoSettings!$A$2:$A$6843,0),MATCH(EPS!H$2,NoSettings!$C$1:$AH$1,0))</f>
        <v>0</v>
      </c>
      <c r="I6787">
        <f>INDEX(NoSettings!$C$2:$AH$6843,MATCH(EPS!$F6787,NoSettings!$A$2:$A$6843,0),MATCH(EPS!I$2,NoSettings!$C$1:$AH$1,0))</f>
        <v>0</v>
      </c>
      <c r="J6787">
        <f>INDEX(NoSettings!$C$2:$AH$6843,MATCH(EPS!$F6787,NoSettings!$A$2:$A$6843,0),MATCH(EPS!J$2,NoSettings!$C$1:$AH$1,0))</f>
        <v>0</v>
      </c>
      <c r="K6787">
        <f>INDEX(NoSettings!$C$2:$AH$6843,MATCH(EPS!$F6787,NoSettings!$A$2:$A$6843,0),MATCH(EPS!K$2,NoSettings!$C$1:$AH$1,0))</f>
        <v>0</v>
      </c>
      <c r="L6787">
        <f>INDEX(NoSettings!$C$2:$AH$6843,MATCH(EPS!$F6787,NoSettings!$A$2:$A$6843,0),MATCH(EPS!L$2,NoSettings!$C$1:$AH$1,0))</f>
        <v>0</v>
      </c>
      <c r="M6787">
        <f>INDEX(NoSettings!$C$2:$AH$6843,MATCH(EPS!$F6787,NoSettings!$A$2:$A$6843,0),MATCH(EPS!M$2,NoSettings!$C$1:$AH$1,0))</f>
        <v>0</v>
      </c>
      <c r="N6787">
        <f>INDEX(NoSettings!$C$2:$AH$6843,MATCH(EPS!$F6787,NoSettings!$A$2:$A$6843,0),MATCH(EPS!N$2,NoSettings!$C$1:$AH$1,0))</f>
        <v>0</v>
      </c>
      <c r="O6787">
        <f>INDEX(NoSettings!$C$2:$AH$6843,MATCH(EPS!$F6787,NoSettings!$A$2:$A$6843,0),MATCH(EPS!O$2,NoSettings!$C$1:$AH$1,0))</f>
        <v>0</v>
      </c>
      <c r="P6787">
        <f>INDEX(NoSettings!$C$2:$AH$6843,MATCH(EPS!$F6787,NoSettings!$A$2:$A$6843,0),MATCH(EPS!P$2,NoSettings!$C$1:$AH$1,0))</f>
        <v>0</v>
      </c>
      <c r="Q6787">
        <f>INDEX(NoSettings!$C$2:$AH$6843,MATCH(EPS!$F6787,NoSettings!$A$2:$A$6843,0),MATCH(EPS!Q$2,NoSettings!$C$1:$AH$1,0))</f>
        <v>0</v>
      </c>
      <c r="R6787">
        <f>INDEX(NoSettings!$C$2:$AH$6843,MATCH(EPS!$F6787,NoSettings!$A$2:$A$6843,0),MATCH(EPS!R$2,NoSettings!$C$1:$AH$1,0))</f>
        <v>0</v>
      </c>
      <c r="S6787">
        <f>INDEX(NoSettings!$C$2:$AH$6843,MATCH(EPS!$F6787,NoSettings!$A$2:$A$6843,0),MATCH(EPS!S$2,NoSettings!$C$1:$AH$1,0))</f>
        <v>0</v>
      </c>
      <c r="T6787">
        <f>INDEX(NoSettings!$C$2:$AH$6843,MATCH(EPS!$F6787,NoSettings!$A$2:$A$6843,0),MATCH(EPS!T$2,NoSettings!$C$1:$AH$1,0))</f>
        <v>0</v>
      </c>
      <c r="U6787">
        <f>INDEX(NoSettings!$C$2:$AH$6843,MATCH(EPS!$F6787,NoSettings!$A$2:$A$6843,0),MATCH(EPS!U$2,NoSettings!$C$1:$AH$1,0))</f>
        <v>0</v>
      </c>
      <c r="V6787">
        <f>INDEX(NoSettings!$C$2:$AH$6843,MATCH(EPS!$F6787,NoSettings!$A$2:$A$6843,0),MATCH(EPS!V$2,NoSettings!$C$1:$AH$1,0))</f>
        <v>0</v>
      </c>
      <c r="W6787">
        <f>INDEX(NoSettings!$C$2:$AH$6843,MATCH(EPS!$F6787,NoSettings!$A$2:$A$6843,0),MATCH(EPS!W$2,NoSettings!$C$1:$AH$1,0))</f>
        <v>0</v>
      </c>
      <c r="X6787">
        <f>INDEX(NoSettings!$C$2:$AH$6843,MATCH(EPS!$F6787,NoSettings!$A$2:$A$6843,0),MATCH(EPS!X$2,NoSettings!$C$1:$AH$1,0))</f>
        <v>0</v>
      </c>
      <c r="Y6787">
        <f>INDEX(NoSettings!$C$2:$AH$6843,MATCH(EPS!$F6787,NoSettings!$A$2:$A$6843,0),MATCH(EPS!Y$2,NoSettings!$C$1:$AH$1,0))</f>
        <v>0</v>
      </c>
      <c r="Z6787">
        <f>INDEX(NoSettings!$C$2:$AH$6843,MATCH(EPS!$F6787,NoSettings!$A$2:$A$6843,0),MATCH(EPS!Z$2,NoSettings!$C$1:$AH$1,0))</f>
        <v>0</v>
      </c>
      <c r="AA6787">
        <f>INDEX(NoSettings!$C$2:$AH$6843,MATCH(EPS!$F6787,NoSettings!$A$2:$A$6843,0),MATCH(EPS!AA$2,NoSettings!$C$1:$AH$1,0))</f>
        <v>0</v>
      </c>
      <c r="AB6787">
        <f>INDEX(NoSettings!$C$2:$AH$6843,MATCH(EPS!$F6787,NoSettings!$A$2:$A$6843,0),MATCH(EPS!AB$2,NoSettings!$C$1:$AH$1,0))</f>
        <v>0</v>
      </c>
      <c r="AC6787">
        <f>INDEX(NoSettings!$C$2:$AH$6843,MATCH(EPS!$F6787,NoSettings!$A$2:$A$6843,0),MATCH(EPS!AC$2,NoSettings!$C$1:$AH$1,0))</f>
        <v>0</v>
      </c>
      <c r="AD6787">
        <f>INDEX(NoSettings!$C$2:$AH$6843,MATCH(EPS!$F6787,NoSettings!$A$2:$A$6843,0),MATCH(EPS!AD$2,NoSettings!$C$1:$AH$1,0))</f>
        <v>0</v>
      </c>
      <c r="AE6787">
        <f>INDEX(NoSettings!$C$2:$AH$6843,MATCH(EPS!$F6787,NoSettings!$A$2:$A$6843,0),MATCH(EPS!AE$2,NoSettings!$C$1:$AH$1,0))</f>
        <v>0</v>
      </c>
      <c r="AF6787">
        <f>INDEX(NoSettings!$C$2:$AH$6843,MATCH(EPS!$F6787,NoSettings!$A$2:$A$6843,0),MATCH(EPS!AF$2,NoSettings!$C$1:$AH$1,0))</f>
        <v>0</v>
      </c>
      <c r="AG6787">
        <f>INDEX(NoSettings!$C$2:$AH$6843,MATCH(EPS!$F6787,NoSettings!$A$2:$A$6843,0),MATCH(EPS!AG$2,NoSettings!$C$1:$AH$1,0))</f>
        <v>0</v>
      </c>
      <c r="AH6787">
        <f>INDEX(NoSettings!$C$2:$AH$6843,MATCH(EPS!$F6787,NoSettings!$A$2:$A$6843,0),MATCH(EPS!AH$2,NoSettings!$C$1:$AH$1,0))</f>
        <v>0</v>
      </c>
      <c r="AI6787">
        <f>INDEX(NoSettings!$C$2:$AH$6843,MATCH(EPS!$F6787,NoSettings!$A$2:$A$6843,0),MATCH(EPS!AI$2,NoSettings!$C$1:$AH$1,0))</f>
        <v>0</v>
      </c>
      <c r="AJ6787">
        <f>INDEX(NoSettings!$C$2:$AH$6843,MATCH(EPS!$F6787,NoSettings!$A$2:$A$6843,0),MATCH(EPS!AJ$2,NoSettings!$C$1:$AH$1,0))</f>
        <v>0</v>
      </c>
      <c r="AK6787">
        <f>INDEX(NoSettings!$C$2:$AH$6843,MATCH(EPS!$F6787,NoSettings!$A$2:$A$6843,0),MATCH(EPS!AK$2,NoSettings!$C$1:$AH$1,0))</f>
        <v>0</v>
      </c>
    </row>
    <row r="6788" spans="1:37" hidden="1" x14ac:dyDescent="0.35">
      <c r="A6788" s="63" t="s">
        <v>8045</v>
      </c>
      <c r="B6788" t="s">
        <v>8009</v>
      </c>
      <c r="C6788" t="s">
        <v>8038</v>
      </c>
      <c r="D6788" t="s">
        <v>8046</v>
      </c>
      <c r="E6788"/>
      <c r="F6788" t="s">
        <v>6787</v>
      </c>
      <c r="G6788">
        <f>INDEX(NoSettings!$C$2:$AH$6843,MATCH(EPS!$F6788,NoSettings!$A$2:$A$6843,0),MATCH(EPS!G$2,NoSettings!$C$1:$AH$1,0))</f>
        <v>0</v>
      </c>
      <c r="H6788">
        <f>INDEX(NoSettings!$C$2:$AH$6843,MATCH(EPS!$F6788,NoSettings!$A$2:$A$6843,0),MATCH(EPS!H$2,NoSettings!$C$1:$AH$1,0))</f>
        <v>0</v>
      </c>
      <c r="I6788">
        <f>INDEX(NoSettings!$C$2:$AH$6843,MATCH(EPS!$F6788,NoSettings!$A$2:$A$6843,0),MATCH(EPS!I$2,NoSettings!$C$1:$AH$1,0))</f>
        <v>0</v>
      </c>
      <c r="J6788">
        <f>INDEX(NoSettings!$C$2:$AH$6843,MATCH(EPS!$F6788,NoSettings!$A$2:$A$6843,0),MATCH(EPS!J$2,NoSettings!$C$1:$AH$1,0))</f>
        <v>0</v>
      </c>
      <c r="K6788">
        <f>INDEX(NoSettings!$C$2:$AH$6843,MATCH(EPS!$F6788,NoSettings!$A$2:$A$6843,0),MATCH(EPS!K$2,NoSettings!$C$1:$AH$1,0))</f>
        <v>0</v>
      </c>
      <c r="L6788">
        <f>INDEX(NoSettings!$C$2:$AH$6843,MATCH(EPS!$F6788,NoSettings!$A$2:$A$6843,0),MATCH(EPS!L$2,NoSettings!$C$1:$AH$1,0))</f>
        <v>0</v>
      </c>
      <c r="M6788">
        <f>INDEX(NoSettings!$C$2:$AH$6843,MATCH(EPS!$F6788,NoSettings!$A$2:$A$6843,0),MATCH(EPS!M$2,NoSettings!$C$1:$AH$1,0))</f>
        <v>0</v>
      </c>
      <c r="N6788">
        <f>INDEX(NoSettings!$C$2:$AH$6843,MATCH(EPS!$F6788,NoSettings!$A$2:$A$6843,0),MATCH(EPS!N$2,NoSettings!$C$1:$AH$1,0))</f>
        <v>0</v>
      </c>
      <c r="O6788">
        <f>INDEX(NoSettings!$C$2:$AH$6843,MATCH(EPS!$F6788,NoSettings!$A$2:$A$6843,0),MATCH(EPS!O$2,NoSettings!$C$1:$AH$1,0))</f>
        <v>0</v>
      </c>
      <c r="P6788">
        <f>INDEX(NoSettings!$C$2:$AH$6843,MATCH(EPS!$F6788,NoSettings!$A$2:$A$6843,0),MATCH(EPS!P$2,NoSettings!$C$1:$AH$1,0))</f>
        <v>0</v>
      </c>
      <c r="Q6788">
        <f>INDEX(NoSettings!$C$2:$AH$6843,MATCH(EPS!$F6788,NoSettings!$A$2:$A$6843,0),MATCH(EPS!Q$2,NoSettings!$C$1:$AH$1,0))</f>
        <v>0</v>
      </c>
      <c r="R6788">
        <f>INDEX(NoSettings!$C$2:$AH$6843,MATCH(EPS!$F6788,NoSettings!$A$2:$A$6843,0),MATCH(EPS!R$2,NoSettings!$C$1:$AH$1,0))</f>
        <v>0</v>
      </c>
      <c r="S6788">
        <f>INDEX(NoSettings!$C$2:$AH$6843,MATCH(EPS!$F6788,NoSettings!$A$2:$A$6843,0),MATCH(EPS!S$2,NoSettings!$C$1:$AH$1,0))</f>
        <v>0</v>
      </c>
      <c r="T6788">
        <f>INDEX(NoSettings!$C$2:$AH$6843,MATCH(EPS!$F6788,NoSettings!$A$2:$A$6843,0),MATCH(EPS!T$2,NoSettings!$C$1:$AH$1,0))</f>
        <v>0</v>
      </c>
      <c r="U6788">
        <f>INDEX(NoSettings!$C$2:$AH$6843,MATCH(EPS!$F6788,NoSettings!$A$2:$A$6843,0),MATCH(EPS!U$2,NoSettings!$C$1:$AH$1,0))</f>
        <v>0</v>
      </c>
      <c r="V6788">
        <f>INDEX(NoSettings!$C$2:$AH$6843,MATCH(EPS!$F6788,NoSettings!$A$2:$A$6843,0),MATCH(EPS!V$2,NoSettings!$C$1:$AH$1,0))</f>
        <v>0</v>
      </c>
      <c r="W6788">
        <f>INDEX(NoSettings!$C$2:$AH$6843,MATCH(EPS!$F6788,NoSettings!$A$2:$A$6843,0),MATCH(EPS!W$2,NoSettings!$C$1:$AH$1,0))</f>
        <v>0</v>
      </c>
      <c r="X6788">
        <f>INDEX(NoSettings!$C$2:$AH$6843,MATCH(EPS!$F6788,NoSettings!$A$2:$A$6843,0),MATCH(EPS!X$2,NoSettings!$C$1:$AH$1,0))</f>
        <v>0</v>
      </c>
      <c r="Y6788">
        <f>INDEX(NoSettings!$C$2:$AH$6843,MATCH(EPS!$F6788,NoSettings!$A$2:$A$6843,0),MATCH(EPS!Y$2,NoSettings!$C$1:$AH$1,0))</f>
        <v>0</v>
      </c>
      <c r="Z6788">
        <f>INDEX(NoSettings!$C$2:$AH$6843,MATCH(EPS!$F6788,NoSettings!$A$2:$A$6843,0),MATCH(EPS!Z$2,NoSettings!$C$1:$AH$1,0))</f>
        <v>0</v>
      </c>
      <c r="AA6788">
        <f>INDEX(NoSettings!$C$2:$AH$6843,MATCH(EPS!$F6788,NoSettings!$A$2:$A$6843,0),MATCH(EPS!AA$2,NoSettings!$C$1:$AH$1,0))</f>
        <v>0</v>
      </c>
      <c r="AB6788">
        <f>INDEX(NoSettings!$C$2:$AH$6843,MATCH(EPS!$F6788,NoSettings!$A$2:$A$6843,0),MATCH(EPS!AB$2,NoSettings!$C$1:$AH$1,0))</f>
        <v>0</v>
      </c>
      <c r="AC6788">
        <f>INDEX(NoSettings!$C$2:$AH$6843,MATCH(EPS!$F6788,NoSettings!$A$2:$A$6843,0),MATCH(EPS!AC$2,NoSettings!$C$1:$AH$1,0))</f>
        <v>0</v>
      </c>
      <c r="AD6788">
        <f>INDEX(NoSettings!$C$2:$AH$6843,MATCH(EPS!$F6788,NoSettings!$A$2:$A$6843,0),MATCH(EPS!AD$2,NoSettings!$C$1:$AH$1,0))</f>
        <v>0</v>
      </c>
      <c r="AE6788">
        <f>INDEX(NoSettings!$C$2:$AH$6843,MATCH(EPS!$F6788,NoSettings!$A$2:$A$6843,0),MATCH(EPS!AE$2,NoSettings!$C$1:$AH$1,0))</f>
        <v>0</v>
      </c>
      <c r="AF6788">
        <f>INDEX(NoSettings!$C$2:$AH$6843,MATCH(EPS!$F6788,NoSettings!$A$2:$A$6843,0),MATCH(EPS!AF$2,NoSettings!$C$1:$AH$1,0))</f>
        <v>0</v>
      </c>
      <c r="AG6788">
        <f>INDEX(NoSettings!$C$2:$AH$6843,MATCH(EPS!$F6788,NoSettings!$A$2:$A$6843,0),MATCH(EPS!AG$2,NoSettings!$C$1:$AH$1,0))</f>
        <v>0</v>
      </c>
      <c r="AH6788">
        <f>INDEX(NoSettings!$C$2:$AH$6843,MATCH(EPS!$F6788,NoSettings!$A$2:$A$6843,0),MATCH(EPS!AH$2,NoSettings!$C$1:$AH$1,0))</f>
        <v>0</v>
      </c>
      <c r="AI6788">
        <f>INDEX(NoSettings!$C$2:$AH$6843,MATCH(EPS!$F6788,NoSettings!$A$2:$A$6843,0),MATCH(EPS!AI$2,NoSettings!$C$1:$AH$1,0))</f>
        <v>0</v>
      </c>
      <c r="AJ6788">
        <f>INDEX(NoSettings!$C$2:$AH$6843,MATCH(EPS!$F6788,NoSettings!$A$2:$A$6843,0),MATCH(EPS!AJ$2,NoSettings!$C$1:$AH$1,0))</f>
        <v>0</v>
      </c>
      <c r="AK6788">
        <f>INDEX(NoSettings!$C$2:$AH$6843,MATCH(EPS!$F6788,NoSettings!$A$2:$A$6843,0),MATCH(EPS!AK$2,NoSettings!$C$1:$AH$1,0))</f>
        <v>0</v>
      </c>
    </row>
    <row r="6789" spans="1:37" hidden="1" x14ac:dyDescent="0.35">
      <c r="A6789" s="63" t="s">
        <v>8045</v>
      </c>
      <c r="B6789" t="s">
        <v>8009</v>
      </c>
      <c r="C6789" t="s">
        <v>8038</v>
      </c>
      <c r="D6789" t="s">
        <v>8047</v>
      </c>
      <c r="E6789"/>
      <c r="F6789" t="s">
        <v>6788</v>
      </c>
      <c r="G6789">
        <f>INDEX(NoSettings!$C$2:$AH$6843,MATCH(EPS!$F6789,NoSettings!$A$2:$A$6843,0),MATCH(EPS!G$2,NoSettings!$C$1:$AH$1,0))</f>
        <v>0</v>
      </c>
      <c r="H6789">
        <f>INDEX(NoSettings!$C$2:$AH$6843,MATCH(EPS!$F6789,NoSettings!$A$2:$A$6843,0),MATCH(EPS!H$2,NoSettings!$C$1:$AH$1,0))</f>
        <v>0</v>
      </c>
      <c r="I6789">
        <f>INDEX(NoSettings!$C$2:$AH$6843,MATCH(EPS!$F6789,NoSettings!$A$2:$A$6843,0),MATCH(EPS!I$2,NoSettings!$C$1:$AH$1,0))</f>
        <v>0</v>
      </c>
      <c r="J6789">
        <f>INDEX(NoSettings!$C$2:$AH$6843,MATCH(EPS!$F6789,NoSettings!$A$2:$A$6843,0),MATCH(EPS!J$2,NoSettings!$C$1:$AH$1,0))</f>
        <v>0</v>
      </c>
      <c r="K6789">
        <f>INDEX(NoSettings!$C$2:$AH$6843,MATCH(EPS!$F6789,NoSettings!$A$2:$A$6843,0),MATCH(EPS!K$2,NoSettings!$C$1:$AH$1,0))</f>
        <v>0</v>
      </c>
      <c r="L6789">
        <f>INDEX(NoSettings!$C$2:$AH$6843,MATCH(EPS!$F6789,NoSettings!$A$2:$A$6843,0),MATCH(EPS!L$2,NoSettings!$C$1:$AH$1,0))</f>
        <v>0</v>
      </c>
      <c r="M6789">
        <f>INDEX(NoSettings!$C$2:$AH$6843,MATCH(EPS!$F6789,NoSettings!$A$2:$A$6843,0),MATCH(EPS!M$2,NoSettings!$C$1:$AH$1,0))</f>
        <v>0</v>
      </c>
      <c r="N6789">
        <f>INDEX(NoSettings!$C$2:$AH$6843,MATCH(EPS!$F6789,NoSettings!$A$2:$A$6843,0),MATCH(EPS!N$2,NoSettings!$C$1:$AH$1,0))</f>
        <v>0</v>
      </c>
      <c r="O6789">
        <f>INDEX(NoSettings!$C$2:$AH$6843,MATCH(EPS!$F6789,NoSettings!$A$2:$A$6843,0),MATCH(EPS!O$2,NoSettings!$C$1:$AH$1,0))</f>
        <v>0</v>
      </c>
      <c r="P6789">
        <f>INDEX(NoSettings!$C$2:$AH$6843,MATCH(EPS!$F6789,NoSettings!$A$2:$A$6843,0),MATCH(EPS!P$2,NoSettings!$C$1:$AH$1,0))</f>
        <v>0</v>
      </c>
      <c r="Q6789">
        <f>INDEX(NoSettings!$C$2:$AH$6843,MATCH(EPS!$F6789,NoSettings!$A$2:$A$6843,0),MATCH(EPS!Q$2,NoSettings!$C$1:$AH$1,0))</f>
        <v>0</v>
      </c>
      <c r="R6789">
        <f>INDEX(NoSettings!$C$2:$AH$6843,MATCH(EPS!$F6789,NoSettings!$A$2:$A$6843,0),MATCH(EPS!R$2,NoSettings!$C$1:$AH$1,0))</f>
        <v>0</v>
      </c>
      <c r="S6789">
        <f>INDEX(NoSettings!$C$2:$AH$6843,MATCH(EPS!$F6789,NoSettings!$A$2:$A$6843,0),MATCH(EPS!S$2,NoSettings!$C$1:$AH$1,0))</f>
        <v>0</v>
      </c>
      <c r="T6789">
        <f>INDEX(NoSettings!$C$2:$AH$6843,MATCH(EPS!$F6789,NoSettings!$A$2:$A$6843,0),MATCH(EPS!T$2,NoSettings!$C$1:$AH$1,0))</f>
        <v>0</v>
      </c>
      <c r="U6789">
        <f>INDEX(NoSettings!$C$2:$AH$6843,MATCH(EPS!$F6789,NoSettings!$A$2:$A$6843,0),MATCH(EPS!U$2,NoSettings!$C$1:$AH$1,0))</f>
        <v>0</v>
      </c>
      <c r="V6789">
        <f>INDEX(NoSettings!$C$2:$AH$6843,MATCH(EPS!$F6789,NoSettings!$A$2:$A$6843,0),MATCH(EPS!V$2,NoSettings!$C$1:$AH$1,0))</f>
        <v>0</v>
      </c>
      <c r="W6789">
        <f>INDEX(NoSettings!$C$2:$AH$6843,MATCH(EPS!$F6789,NoSettings!$A$2:$A$6843,0),MATCH(EPS!W$2,NoSettings!$C$1:$AH$1,0))</f>
        <v>0</v>
      </c>
      <c r="X6789">
        <f>INDEX(NoSettings!$C$2:$AH$6843,MATCH(EPS!$F6789,NoSettings!$A$2:$A$6843,0),MATCH(EPS!X$2,NoSettings!$C$1:$AH$1,0))</f>
        <v>0</v>
      </c>
      <c r="Y6789">
        <f>INDEX(NoSettings!$C$2:$AH$6843,MATCH(EPS!$F6789,NoSettings!$A$2:$A$6843,0),MATCH(EPS!Y$2,NoSettings!$C$1:$AH$1,0))</f>
        <v>0</v>
      </c>
      <c r="Z6789">
        <f>INDEX(NoSettings!$C$2:$AH$6843,MATCH(EPS!$F6789,NoSettings!$A$2:$A$6843,0),MATCH(EPS!Z$2,NoSettings!$C$1:$AH$1,0))</f>
        <v>0</v>
      </c>
      <c r="AA6789">
        <f>INDEX(NoSettings!$C$2:$AH$6843,MATCH(EPS!$F6789,NoSettings!$A$2:$A$6843,0),MATCH(EPS!AA$2,NoSettings!$C$1:$AH$1,0))</f>
        <v>0</v>
      </c>
      <c r="AB6789">
        <f>INDEX(NoSettings!$C$2:$AH$6843,MATCH(EPS!$F6789,NoSettings!$A$2:$A$6843,0),MATCH(EPS!AB$2,NoSettings!$C$1:$AH$1,0))</f>
        <v>0</v>
      </c>
      <c r="AC6789">
        <f>INDEX(NoSettings!$C$2:$AH$6843,MATCH(EPS!$F6789,NoSettings!$A$2:$A$6843,0),MATCH(EPS!AC$2,NoSettings!$C$1:$AH$1,0))</f>
        <v>0</v>
      </c>
      <c r="AD6789">
        <f>INDEX(NoSettings!$C$2:$AH$6843,MATCH(EPS!$F6789,NoSettings!$A$2:$A$6843,0),MATCH(EPS!AD$2,NoSettings!$C$1:$AH$1,0))</f>
        <v>0</v>
      </c>
      <c r="AE6789">
        <f>INDEX(NoSettings!$C$2:$AH$6843,MATCH(EPS!$F6789,NoSettings!$A$2:$A$6843,0),MATCH(EPS!AE$2,NoSettings!$C$1:$AH$1,0))</f>
        <v>0</v>
      </c>
      <c r="AF6789">
        <f>INDEX(NoSettings!$C$2:$AH$6843,MATCH(EPS!$F6789,NoSettings!$A$2:$A$6843,0),MATCH(EPS!AF$2,NoSettings!$C$1:$AH$1,0))</f>
        <v>0</v>
      </c>
      <c r="AG6789">
        <f>INDEX(NoSettings!$C$2:$AH$6843,MATCH(EPS!$F6789,NoSettings!$A$2:$A$6843,0),MATCH(EPS!AG$2,NoSettings!$C$1:$AH$1,0))</f>
        <v>0</v>
      </c>
      <c r="AH6789">
        <f>INDEX(NoSettings!$C$2:$AH$6843,MATCH(EPS!$F6789,NoSettings!$A$2:$A$6843,0),MATCH(EPS!AH$2,NoSettings!$C$1:$AH$1,0))</f>
        <v>0</v>
      </c>
      <c r="AI6789">
        <f>INDEX(NoSettings!$C$2:$AH$6843,MATCH(EPS!$F6789,NoSettings!$A$2:$A$6843,0),MATCH(EPS!AI$2,NoSettings!$C$1:$AH$1,0))</f>
        <v>0</v>
      </c>
      <c r="AJ6789">
        <f>INDEX(NoSettings!$C$2:$AH$6843,MATCH(EPS!$F6789,NoSettings!$A$2:$A$6843,0),MATCH(EPS!AJ$2,NoSettings!$C$1:$AH$1,0))</f>
        <v>0</v>
      </c>
      <c r="AK6789">
        <f>INDEX(NoSettings!$C$2:$AH$6843,MATCH(EPS!$F6789,NoSettings!$A$2:$A$6843,0),MATCH(EPS!AK$2,NoSettings!$C$1:$AH$1,0))</f>
        <v>0</v>
      </c>
    </row>
    <row r="6790" spans="1:37" hidden="1" x14ac:dyDescent="0.35">
      <c r="A6790" s="63" t="s">
        <v>8045</v>
      </c>
      <c r="B6790" t="s">
        <v>8009</v>
      </c>
      <c r="C6790" t="s">
        <v>8038</v>
      </c>
      <c r="D6790" t="s">
        <v>8048</v>
      </c>
      <c r="E6790"/>
      <c r="F6790" t="s">
        <v>6789</v>
      </c>
      <c r="G6790">
        <f>INDEX(NoSettings!$C$2:$AH$6843,MATCH(EPS!$F6790,NoSettings!$A$2:$A$6843,0),MATCH(EPS!G$2,NoSettings!$C$1:$AH$1,0))</f>
        <v>0</v>
      </c>
      <c r="H6790">
        <f>INDEX(NoSettings!$C$2:$AH$6843,MATCH(EPS!$F6790,NoSettings!$A$2:$A$6843,0),MATCH(EPS!H$2,NoSettings!$C$1:$AH$1,0))</f>
        <v>0</v>
      </c>
      <c r="I6790">
        <f>INDEX(NoSettings!$C$2:$AH$6843,MATCH(EPS!$F6790,NoSettings!$A$2:$A$6843,0),MATCH(EPS!I$2,NoSettings!$C$1:$AH$1,0))</f>
        <v>0</v>
      </c>
      <c r="J6790">
        <f>INDEX(NoSettings!$C$2:$AH$6843,MATCH(EPS!$F6790,NoSettings!$A$2:$A$6843,0),MATCH(EPS!J$2,NoSettings!$C$1:$AH$1,0))</f>
        <v>0</v>
      </c>
      <c r="K6790">
        <f>INDEX(NoSettings!$C$2:$AH$6843,MATCH(EPS!$F6790,NoSettings!$A$2:$A$6843,0),MATCH(EPS!K$2,NoSettings!$C$1:$AH$1,0))</f>
        <v>0</v>
      </c>
      <c r="L6790">
        <f>INDEX(NoSettings!$C$2:$AH$6843,MATCH(EPS!$F6790,NoSettings!$A$2:$A$6843,0),MATCH(EPS!L$2,NoSettings!$C$1:$AH$1,0))</f>
        <v>0</v>
      </c>
      <c r="M6790">
        <f>INDEX(NoSettings!$C$2:$AH$6843,MATCH(EPS!$F6790,NoSettings!$A$2:$A$6843,0),MATCH(EPS!M$2,NoSettings!$C$1:$AH$1,0))</f>
        <v>0</v>
      </c>
      <c r="N6790">
        <f>INDEX(NoSettings!$C$2:$AH$6843,MATCH(EPS!$F6790,NoSettings!$A$2:$A$6843,0),MATCH(EPS!N$2,NoSettings!$C$1:$AH$1,0))</f>
        <v>0</v>
      </c>
      <c r="O6790">
        <f>INDEX(NoSettings!$C$2:$AH$6843,MATCH(EPS!$F6790,NoSettings!$A$2:$A$6843,0),MATCH(EPS!O$2,NoSettings!$C$1:$AH$1,0))</f>
        <v>0</v>
      </c>
      <c r="P6790">
        <f>INDEX(NoSettings!$C$2:$AH$6843,MATCH(EPS!$F6790,NoSettings!$A$2:$A$6843,0),MATCH(EPS!P$2,NoSettings!$C$1:$AH$1,0))</f>
        <v>0</v>
      </c>
      <c r="Q6790">
        <f>INDEX(NoSettings!$C$2:$AH$6843,MATCH(EPS!$F6790,NoSettings!$A$2:$A$6843,0),MATCH(EPS!Q$2,NoSettings!$C$1:$AH$1,0))</f>
        <v>0</v>
      </c>
      <c r="R6790">
        <f>INDEX(NoSettings!$C$2:$AH$6843,MATCH(EPS!$F6790,NoSettings!$A$2:$A$6843,0),MATCH(EPS!R$2,NoSettings!$C$1:$AH$1,0))</f>
        <v>0</v>
      </c>
      <c r="S6790">
        <f>INDEX(NoSettings!$C$2:$AH$6843,MATCH(EPS!$F6790,NoSettings!$A$2:$A$6843,0),MATCH(EPS!S$2,NoSettings!$C$1:$AH$1,0))</f>
        <v>0</v>
      </c>
      <c r="T6790">
        <f>INDEX(NoSettings!$C$2:$AH$6843,MATCH(EPS!$F6790,NoSettings!$A$2:$A$6843,0),MATCH(EPS!T$2,NoSettings!$C$1:$AH$1,0))</f>
        <v>0</v>
      </c>
      <c r="U6790">
        <f>INDEX(NoSettings!$C$2:$AH$6843,MATCH(EPS!$F6790,NoSettings!$A$2:$A$6843,0),MATCH(EPS!U$2,NoSettings!$C$1:$AH$1,0))</f>
        <v>0</v>
      </c>
      <c r="V6790">
        <f>INDEX(NoSettings!$C$2:$AH$6843,MATCH(EPS!$F6790,NoSettings!$A$2:$A$6843,0),MATCH(EPS!V$2,NoSettings!$C$1:$AH$1,0))</f>
        <v>0</v>
      </c>
      <c r="W6790">
        <f>INDEX(NoSettings!$C$2:$AH$6843,MATCH(EPS!$F6790,NoSettings!$A$2:$A$6843,0),MATCH(EPS!W$2,NoSettings!$C$1:$AH$1,0))</f>
        <v>0</v>
      </c>
      <c r="X6790">
        <f>INDEX(NoSettings!$C$2:$AH$6843,MATCH(EPS!$F6790,NoSettings!$A$2:$A$6843,0),MATCH(EPS!X$2,NoSettings!$C$1:$AH$1,0))</f>
        <v>0</v>
      </c>
      <c r="Y6790">
        <f>INDEX(NoSettings!$C$2:$AH$6843,MATCH(EPS!$F6790,NoSettings!$A$2:$A$6843,0),MATCH(EPS!Y$2,NoSettings!$C$1:$AH$1,0))</f>
        <v>0</v>
      </c>
      <c r="Z6790">
        <f>INDEX(NoSettings!$C$2:$AH$6843,MATCH(EPS!$F6790,NoSettings!$A$2:$A$6843,0),MATCH(EPS!Z$2,NoSettings!$C$1:$AH$1,0))</f>
        <v>0</v>
      </c>
      <c r="AA6790">
        <f>INDEX(NoSettings!$C$2:$AH$6843,MATCH(EPS!$F6790,NoSettings!$A$2:$A$6843,0),MATCH(EPS!AA$2,NoSettings!$C$1:$AH$1,0))</f>
        <v>0</v>
      </c>
      <c r="AB6790">
        <f>INDEX(NoSettings!$C$2:$AH$6843,MATCH(EPS!$F6790,NoSettings!$A$2:$A$6843,0),MATCH(EPS!AB$2,NoSettings!$C$1:$AH$1,0))</f>
        <v>0</v>
      </c>
      <c r="AC6790">
        <f>INDEX(NoSettings!$C$2:$AH$6843,MATCH(EPS!$F6790,NoSettings!$A$2:$A$6843,0),MATCH(EPS!AC$2,NoSettings!$C$1:$AH$1,0))</f>
        <v>0</v>
      </c>
      <c r="AD6790">
        <f>INDEX(NoSettings!$C$2:$AH$6843,MATCH(EPS!$F6790,NoSettings!$A$2:$A$6843,0),MATCH(EPS!AD$2,NoSettings!$C$1:$AH$1,0))</f>
        <v>0</v>
      </c>
      <c r="AE6790">
        <f>INDEX(NoSettings!$C$2:$AH$6843,MATCH(EPS!$F6790,NoSettings!$A$2:$A$6843,0),MATCH(EPS!AE$2,NoSettings!$C$1:$AH$1,0))</f>
        <v>0</v>
      </c>
      <c r="AF6790">
        <f>INDEX(NoSettings!$C$2:$AH$6843,MATCH(EPS!$F6790,NoSettings!$A$2:$A$6843,0),MATCH(EPS!AF$2,NoSettings!$C$1:$AH$1,0))</f>
        <v>0</v>
      </c>
      <c r="AG6790">
        <f>INDEX(NoSettings!$C$2:$AH$6843,MATCH(EPS!$F6790,NoSettings!$A$2:$A$6843,0),MATCH(EPS!AG$2,NoSettings!$C$1:$AH$1,0))</f>
        <v>0</v>
      </c>
      <c r="AH6790">
        <f>INDEX(NoSettings!$C$2:$AH$6843,MATCH(EPS!$F6790,NoSettings!$A$2:$A$6843,0),MATCH(EPS!AH$2,NoSettings!$C$1:$AH$1,0))</f>
        <v>0</v>
      </c>
      <c r="AI6790">
        <f>INDEX(NoSettings!$C$2:$AH$6843,MATCH(EPS!$F6790,NoSettings!$A$2:$A$6843,0),MATCH(EPS!AI$2,NoSettings!$C$1:$AH$1,0))</f>
        <v>0</v>
      </c>
      <c r="AJ6790">
        <f>INDEX(NoSettings!$C$2:$AH$6843,MATCH(EPS!$F6790,NoSettings!$A$2:$A$6843,0),MATCH(EPS!AJ$2,NoSettings!$C$1:$AH$1,0))</f>
        <v>0</v>
      </c>
      <c r="AK6790">
        <f>INDEX(NoSettings!$C$2:$AH$6843,MATCH(EPS!$F6790,NoSettings!$A$2:$A$6843,0),MATCH(EPS!AK$2,NoSettings!$C$1:$AH$1,0))</f>
        <v>0</v>
      </c>
    </row>
    <row r="6791" spans="1:37" hidden="1" x14ac:dyDescent="0.35">
      <c r="A6791" s="63" t="s">
        <v>8045</v>
      </c>
      <c r="B6791" t="s">
        <v>8009</v>
      </c>
      <c r="C6791" t="s">
        <v>8038</v>
      </c>
      <c r="D6791" t="s">
        <v>8049</v>
      </c>
      <c r="E6791"/>
      <c r="F6791" t="s">
        <v>6790</v>
      </c>
      <c r="G6791">
        <f>INDEX(NoSettings!$C$2:$AH$6843,MATCH(EPS!$F6791,NoSettings!$A$2:$A$6843,0),MATCH(EPS!G$2,NoSettings!$C$1:$AH$1,0))</f>
        <v>0</v>
      </c>
      <c r="H6791">
        <f>INDEX(NoSettings!$C$2:$AH$6843,MATCH(EPS!$F6791,NoSettings!$A$2:$A$6843,0),MATCH(EPS!H$2,NoSettings!$C$1:$AH$1,0))</f>
        <v>0</v>
      </c>
      <c r="I6791">
        <f>INDEX(NoSettings!$C$2:$AH$6843,MATCH(EPS!$F6791,NoSettings!$A$2:$A$6843,0),MATCH(EPS!I$2,NoSettings!$C$1:$AH$1,0))</f>
        <v>0</v>
      </c>
      <c r="J6791">
        <f>INDEX(NoSettings!$C$2:$AH$6843,MATCH(EPS!$F6791,NoSettings!$A$2:$A$6843,0),MATCH(EPS!J$2,NoSettings!$C$1:$AH$1,0))</f>
        <v>0</v>
      </c>
      <c r="K6791">
        <f>INDEX(NoSettings!$C$2:$AH$6843,MATCH(EPS!$F6791,NoSettings!$A$2:$A$6843,0),MATCH(EPS!K$2,NoSettings!$C$1:$AH$1,0))</f>
        <v>0</v>
      </c>
      <c r="L6791">
        <f>INDEX(NoSettings!$C$2:$AH$6843,MATCH(EPS!$F6791,NoSettings!$A$2:$A$6843,0),MATCH(EPS!L$2,NoSettings!$C$1:$AH$1,0))</f>
        <v>0</v>
      </c>
      <c r="M6791">
        <f>INDEX(NoSettings!$C$2:$AH$6843,MATCH(EPS!$F6791,NoSettings!$A$2:$A$6843,0),MATCH(EPS!M$2,NoSettings!$C$1:$AH$1,0))</f>
        <v>0</v>
      </c>
      <c r="N6791">
        <f>INDEX(NoSettings!$C$2:$AH$6843,MATCH(EPS!$F6791,NoSettings!$A$2:$A$6843,0),MATCH(EPS!N$2,NoSettings!$C$1:$AH$1,0))</f>
        <v>0</v>
      </c>
      <c r="O6791">
        <f>INDEX(NoSettings!$C$2:$AH$6843,MATCH(EPS!$F6791,NoSettings!$A$2:$A$6843,0),MATCH(EPS!O$2,NoSettings!$C$1:$AH$1,0))</f>
        <v>0</v>
      </c>
      <c r="P6791">
        <f>INDEX(NoSettings!$C$2:$AH$6843,MATCH(EPS!$F6791,NoSettings!$A$2:$A$6843,0),MATCH(EPS!P$2,NoSettings!$C$1:$AH$1,0))</f>
        <v>0</v>
      </c>
      <c r="Q6791">
        <f>INDEX(NoSettings!$C$2:$AH$6843,MATCH(EPS!$F6791,NoSettings!$A$2:$A$6843,0),MATCH(EPS!Q$2,NoSettings!$C$1:$AH$1,0))</f>
        <v>0</v>
      </c>
      <c r="R6791">
        <f>INDEX(NoSettings!$C$2:$AH$6843,MATCH(EPS!$F6791,NoSettings!$A$2:$A$6843,0),MATCH(EPS!R$2,NoSettings!$C$1:$AH$1,0))</f>
        <v>0</v>
      </c>
      <c r="S6791">
        <f>INDEX(NoSettings!$C$2:$AH$6843,MATCH(EPS!$F6791,NoSettings!$A$2:$A$6843,0),MATCH(EPS!S$2,NoSettings!$C$1:$AH$1,0))</f>
        <v>0</v>
      </c>
      <c r="T6791">
        <f>INDEX(NoSettings!$C$2:$AH$6843,MATCH(EPS!$F6791,NoSettings!$A$2:$A$6843,0),MATCH(EPS!T$2,NoSettings!$C$1:$AH$1,0))</f>
        <v>0</v>
      </c>
      <c r="U6791">
        <f>INDEX(NoSettings!$C$2:$AH$6843,MATCH(EPS!$F6791,NoSettings!$A$2:$A$6843,0),MATCH(EPS!U$2,NoSettings!$C$1:$AH$1,0))</f>
        <v>0</v>
      </c>
      <c r="V6791">
        <f>INDEX(NoSettings!$C$2:$AH$6843,MATCH(EPS!$F6791,NoSettings!$A$2:$A$6843,0),MATCH(EPS!V$2,NoSettings!$C$1:$AH$1,0))</f>
        <v>0</v>
      </c>
      <c r="W6791">
        <f>INDEX(NoSettings!$C$2:$AH$6843,MATCH(EPS!$F6791,NoSettings!$A$2:$A$6843,0),MATCH(EPS!W$2,NoSettings!$C$1:$AH$1,0))</f>
        <v>0</v>
      </c>
      <c r="X6791">
        <f>INDEX(NoSettings!$C$2:$AH$6843,MATCH(EPS!$F6791,NoSettings!$A$2:$A$6843,0),MATCH(EPS!X$2,NoSettings!$C$1:$AH$1,0))</f>
        <v>0</v>
      </c>
      <c r="Y6791">
        <f>INDEX(NoSettings!$C$2:$AH$6843,MATCH(EPS!$F6791,NoSettings!$A$2:$A$6843,0),MATCH(EPS!Y$2,NoSettings!$C$1:$AH$1,0))</f>
        <v>0</v>
      </c>
      <c r="Z6791">
        <f>INDEX(NoSettings!$C$2:$AH$6843,MATCH(EPS!$F6791,NoSettings!$A$2:$A$6843,0),MATCH(EPS!Z$2,NoSettings!$C$1:$AH$1,0))</f>
        <v>0</v>
      </c>
      <c r="AA6791">
        <f>INDEX(NoSettings!$C$2:$AH$6843,MATCH(EPS!$F6791,NoSettings!$A$2:$A$6843,0),MATCH(EPS!AA$2,NoSettings!$C$1:$AH$1,0))</f>
        <v>0</v>
      </c>
      <c r="AB6791">
        <f>INDEX(NoSettings!$C$2:$AH$6843,MATCH(EPS!$F6791,NoSettings!$A$2:$A$6843,0),MATCH(EPS!AB$2,NoSettings!$C$1:$AH$1,0))</f>
        <v>0</v>
      </c>
      <c r="AC6791">
        <f>INDEX(NoSettings!$C$2:$AH$6843,MATCH(EPS!$F6791,NoSettings!$A$2:$A$6843,0),MATCH(EPS!AC$2,NoSettings!$C$1:$AH$1,0))</f>
        <v>0</v>
      </c>
      <c r="AD6791">
        <f>INDEX(NoSettings!$C$2:$AH$6843,MATCH(EPS!$F6791,NoSettings!$A$2:$A$6843,0),MATCH(EPS!AD$2,NoSettings!$C$1:$AH$1,0))</f>
        <v>0</v>
      </c>
      <c r="AE6791">
        <f>INDEX(NoSettings!$C$2:$AH$6843,MATCH(EPS!$F6791,NoSettings!$A$2:$A$6843,0),MATCH(EPS!AE$2,NoSettings!$C$1:$AH$1,0))</f>
        <v>0</v>
      </c>
      <c r="AF6791">
        <f>INDEX(NoSettings!$C$2:$AH$6843,MATCH(EPS!$F6791,NoSettings!$A$2:$A$6843,0),MATCH(EPS!AF$2,NoSettings!$C$1:$AH$1,0))</f>
        <v>0</v>
      </c>
      <c r="AG6791">
        <f>INDEX(NoSettings!$C$2:$AH$6843,MATCH(EPS!$F6791,NoSettings!$A$2:$A$6843,0),MATCH(EPS!AG$2,NoSettings!$C$1:$AH$1,0))</f>
        <v>0</v>
      </c>
      <c r="AH6791">
        <f>INDEX(NoSettings!$C$2:$AH$6843,MATCH(EPS!$F6791,NoSettings!$A$2:$A$6843,0),MATCH(EPS!AH$2,NoSettings!$C$1:$AH$1,0))</f>
        <v>0</v>
      </c>
      <c r="AI6791">
        <f>INDEX(NoSettings!$C$2:$AH$6843,MATCH(EPS!$F6791,NoSettings!$A$2:$A$6843,0),MATCH(EPS!AI$2,NoSettings!$C$1:$AH$1,0))</f>
        <v>0</v>
      </c>
      <c r="AJ6791">
        <f>INDEX(NoSettings!$C$2:$AH$6843,MATCH(EPS!$F6791,NoSettings!$A$2:$A$6843,0),MATCH(EPS!AJ$2,NoSettings!$C$1:$AH$1,0))</f>
        <v>0</v>
      </c>
      <c r="AK6791">
        <f>INDEX(NoSettings!$C$2:$AH$6843,MATCH(EPS!$F6791,NoSettings!$A$2:$A$6843,0),MATCH(EPS!AK$2,NoSettings!$C$1:$AH$1,0))</f>
        <v>0</v>
      </c>
    </row>
    <row r="6792" spans="1:37" hidden="1" x14ac:dyDescent="0.35">
      <c r="A6792" s="63" t="s">
        <v>8045</v>
      </c>
      <c r="B6792" t="s">
        <v>8009</v>
      </c>
      <c r="C6792" t="s">
        <v>8038</v>
      </c>
      <c r="D6792" t="s">
        <v>8050</v>
      </c>
      <c r="E6792"/>
      <c r="F6792" t="s">
        <v>6791</v>
      </c>
      <c r="G6792">
        <f>INDEX(NoSettings!$C$2:$AH$6843,MATCH(EPS!$F6792,NoSettings!$A$2:$A$6843,0),MATCH(EPS!G$2,NoSettings!$C$1:$AH$1,0))</f>
        <v>0</v>
      </c>
      <c r="H6792">
        <f>INDEX(NoSettings!$C$2:$AH$6843,MATCH(EPS!$F6792,NoSettings!$A$2:$A$6843,0),MATCH(EPS!H$2,NoSettings!$C$1:$AH$1,0))</f>
        <v>0</v>
      </c>
      <c r="I6792">
        <f>INDEX(NoSettings!$C$2:$AH$6843,MATCH(EPS!$F6792,NoSettings!$A$2:$A$6843,0),MATCH(EPS!I$2,NoSettings!$C$1:$AH$1,0))</f>
        <v>0</v>
      </c>
      <c r="J6792">
        <f>INDEX(NoSettings!$C$2:$AH$6843,MATCH(EPS!$F6792,NoSettings!$A$2:$A$6843,0),MATCH(EPS!J$2,NoSettings!$C$1:$AH$1,0))</f>
        <v>0</v>
      </c>
      <c r="K6792">
        <f>INDEX(NoSettings!$C$2:$AH$6843,MATCH(EPS!$F6792,NoSettings!$A$2:$A$6843,0),MATCH(EPS!K$2,NoSettings!$C$1:$AH$1,0))</f>
        <v>0</v>
      </c>
      <c r="L6792">
        <f>INDEX(NoSettings!$C$2:$AH$6843,MATCH(EPS!$F6792,NoSettings!$A$2:$A$6843,0),MATCH(EPS!L$2,NoSettings!$C$1:$AH$1,0))</f>
        <v>0</v>
      </c>
      <c r="M6792">
        <f>INDEX(NoSettings!$C$2:$AH$6843,MATCH(EPS!$F6792,NoSettings!$A$2:$A$6843,0),MATCH(EPS!M$2,NoSettings!$C$1:$AH$1,0))</f>
        <v>0</v>
      </c>
      <c r="N6792">
        <f>INDEX(NoSettings!$C$2:$AH$6843,MATCH(EPS!$F6792,NoSettings!$A$2:$A$6843,0),MATCH(EPS!N$2,NoSettings!$C$1:$AH$1,0))</f>
        <v>0</v>
      </c>
      <c r="O6792">
        <f>INDEX(NoSettings!$C$2:$AH$6843,MATCH(EPS!$F6792,NoSettings!$A$2:$A$6843,0),MATCH(EPS!O$2,NoSettings!$C$1:$AH$1,0))</f>
        <v>0</v>
      </c>
      <c r="P6792">
        <f>INDEX(NoSettings!$C$2:$AH$6843,MATCH(EPS!$F6792,NoSettings!$A$2:$A$6843,0),MATCH(EPS!P$2,NoSettings!$C$1:$AH$1,0))</f>
        <v>0</v>
      </c>
      <c r="Q6792">
        <f>INDEX(NoSettings!$C$2:$AH$6843,MATCH(EPS!$F6792,NoSettings!$A$2:$A$6843,0),MATCH(EPS!Q$2,NoSettings!$C$1:$AH$1,0))</f>
        <v>0</v>
      </c>
      <c r="R6792">
        <f>INDEX(NoSettings!$C$2:$AH$6843,MATCH(EPS!$F6792,NoSettings!$A$2:$A$6843,0),MATCH(EPS!R$2,NoSettings!$C$1:$AH$1,0))</f>
        <v>0</v>
      </c>
      <c r="S6792">
        <f>INDEX(NoSettings!$C$2:$AH$6843,MATCH(EPS!$F6792,NoSettings!$A$2:$A$6843,0),MATCH(EPS!S$2,NoSettings!$C$1:$AH$1,0))</f>
        <v>0</v>
      </c>
      <c r="T6792">
        <f>INDEX(NoSettings!$C$2:$AH$6843,MATCH(EPS!$F6792,NoSettings!$A$2:$A$6843,0),MATCH(EPS!T$2,NoSettings!$C$1:$AH$1,0))</f>
        <v>0</v>
      </c>
      <c r="U6792">
        <f>INDEX(NoSettings!$C$2:$AH$6843,MATCH(EPS!$F6792,NoSettings!$A$2:$A$6843,0),MATCH(EPS!U$2,NoSettings!$C$1:$AH$1,0))</f>
        <v>0</v>
      </c>
      <c r="V6792">
        <f>INDEX(NoSettings!$C$2:$AH$6843,MATCH(EPS!$F6792,NoSettings!$A$2:$A$6843,0),MATCH(EPS!V$2,NoSettings!$C$1:$AH$1,0))</f>
        <v>0</v>
      </c>
      <c r="W6792">
        <f>INDEX(NoSettings!$C$2:$AH$6843,MATCH(EPS!$F6792,NoSettings!$A$2:$A$6843,0),MATCH(EPS!W$2,NoSettings!$C$1:$AH$1,0))</f>
        <v>0</v>
      </c>
      <c r="X6792">
        <f>INDEX(NoSettings!$C$2:$AH$6843,MATCH(EPS!$F6792,NoSettings!$A$2:$A$6843,0),MATCH(EPS!X$2,NoSettings!$C$1:$AH$1,0))</f>
        <v>0</v>
      </c>
      <c r="Y6792">
        <f>INDEX(NoSettings!$C$2:$AH$6843,MATCH(EPS!$F6792,NoSettings!$A$2:$A$6843,0),MATCH(EPS!Y$2,NoSettings!$C$1:$AH$1,0))</f>
        <v>0</v>
      </c>
      <c r="Z6792">
        <f>INDEX(NoSettings!$C$2:$AH$6843,MATCH(EPS!$F6792,NoSettings!$A$2:$A$6843,0),MATCH(EPS!Z$2,NoSettings!$C$1:$AH$1,0))</f>
        <v>0</v>
      </c>
      <c r="AA6792">
        <f>INDEX(NoSettings!$C$2:$AH$6843,MATCH(EPS!$F6792,NoSettings!$A$2:$A$6843,0),MATCH(EPS!AA$2,NoSettings!$C$1:$AH$1,0))</f>
        <v>0</v>
      </c>
      <c r="AB6792">
        <f>INDEX(NoSettings!$C$2:$AH$6843,MATCH(EPS!$F6792,NoSettings!$A$2:$A$6843,0),MATCH(EPS!AB$2,NoSettings!$C$1:$AH$1,0))</f>
        <v>0</v>
      </c>
      <c r="AC6792">
        <f>INDEX(NoSettings!$C$2:$AH$6843,MATCH(EPS!$F6792,NoSettings!$A$2:$A$6843,0),MATCH(EPS!AC$2,NoSettings!$C$1:$AH$1,0))</f>
        <v>0</v>
      </c>
      <c r="AD6792">
        <f>INDEX(NoSettings!$C$2:$AH$6843,MATCH(EPS!$F6792,NoSettings!$A$2:$A$6843,0),MATCH(EPS!AD$2,NoSettings!$C$1:$AH$1,0))</f>
        <v>0</v>
      </c>
      <c r="AE6792">
        <f>INDEX(NoSettings!$C$2:$AH$6843,MATCH(EPS!$F6792,NoSettings!$A$2:$A$6843,0),MATCH(EPS!AE$2,NoSettings!$C$1:$AH$1,0))</f>
        <v>0</v>
      </c>
      <c r="AF6792">
        <f>INDEX(NoSettings!$C$2:$AH$6843,MATCH(EPS!$F6792,NoSettings!$A$2:$A$6843,0),MATCH(EPS!AF$2,NoSettings!$C$1:$AH$1,0))</f>
        <v>0</v>
      </c>
      <c r="AG6792">
        <f>INDEX(NoSettings!$C$2:$AH$6843,MATCH(EPS!$F6792,NoSettings!$A$2:$A$6843,0),MATCH(EPS!AG$2,NoSettings!$C$1:$AH$1,0))</f>
        <v>0</v>
      </c>
      <c r="AH6792">
        <f>INDEX(NoSettings!$C$2:$AH$6843,MATCH(EPS!$F6792,NoSettings!$A$2:$A$6843,0),MATCH(EPS!AH$2,NoSettings!$C$1:$AH$1,0))</f>
        <v>0</v>
      </c>
      <c r="AI6792">
        <f>INDEX(NoSettings!$C$2:$AH$6843,MATCH(EPS!$F6792,NoSettings!$A$2:$A$6843,0),MATCH(EPS!AI$2,NoSettings!$C$1:$AH$1,0))</f>
        <v>0</v>
      </c>
      <c r="AJ6792">
        <f>INDEX(NoSettings!$C$2:$AH$6843,MATCH(EPS!$F6792,NoSettings!$A$2:$A$6843,0),MATCH(EPS!AJ$2,NoSettings!$C$1:$AH$1,0))</f>
        <v>0</v>
      </c>
      <c r="AK6792">
        <f>INDEX(NoSettings!$C$2:$AH$6843,MATCH(EPS!$F6792,NoSettings!$A$2:$A$6843,0),MATCH(EPS!AK$2,NoSettings!$C$1:$AH$1,0))</f>
        <v>0</v>
      </c>
    </row>
    <row r="6793" spans="1:37" hidden="1" x14ac:dyDescent="0.35">
      <c r="A6793" s="63" t="s">
        <v>8045</v>
      </c>
      <c r="B6793" t="s">
        <v>8009</v>
      </c>
      <c r="C6793" t="s">
        <v>8038</v>
      </c>
      <c r="D6793" t="s">
        <v>8051</v>
      </c>
      <c r="E6793"/>
      <c r="F6793" t="s">
        <v>6792</v>
      </c>
      <c r="G6793">
        <f>INDEX(NoSettings!$C$2:$AH$6843,MATCH(EPS!$F6793,NoSettings!$A$2:$A$6843,0),MATCH(EPS!G$2,NoSettings!$C$1:$AH$1,0))</f>
        <v>0</v>
      </c>
      <c r="H6793">
        <f>INDEX(NoSettings!$C$2:$AH$6843,MATCH(EPS!$F6793,NoSettings!$A$2:$A$6843,0),MATCH(EPS!H$2,NoSettings!$C$1:$AH$1,0))</f>
        <v>0</v>
      </c>
      <c r="I6793">
        <f>INDEX(NoSettings!$C$2:$AH$6843,MATCH(EPS!$F6793,NoSettings!$A$2:$A$6843,0),MATCH(EPS!I$2,NoSettings!$C$1:$AH$1,0))</f>
        <v>0</v>
      </c>
      <c r="J6793">
        <f>INDEX(NoSettings!$C$2:$AH$6843,MATCH(EPS!$F6793,NoSettings!$A$2:$A$6843,0),MATCH(EPS!J$2,NoSettings!$C$1:$AH$1,0))</f>
        <v>0</v>
      </c>
      <c r="K6793">
        <f>INDEX(NoSettings!$C$2:$AH$6843,MATCH(EPS!$F6793,NoSettings!$A$2:$A$6843,0),MATCH(EPS!K$2,NoSettings!$C$1:$AH$1,0))</f>
        <v>0</v>
      </c>
      <c r="L6793">
        <f>INDEX(NoSettings!$C$2:$AH$6843,MATCH(EPS!$F6793,NoSettings!$A$2:$A$6843,0),MATCH(EPS!L$2,NoSettings!$C$1:$AH$1,0))</f>
        <v>0</v>
      </c>
      <c r="M6793">
        <f>INDEX(NoSettings!$C$2:$AH$6843,MATCH(EPS!$F6793,NoSettings!$A$2:$A$6843,0),MATCH(EPS!M$2,NoSettings!$C$1:$AH$1,0))</f>
        <v>0</v>
      </c>
      <c r="N6793">
        <f>INDEX(NoSettings!$C$2:$AH$6843,MATCH(EPS!$F6793,NoSettings!$A$2:$A$6843,0),MATCH(EPS!N$2,NoSettings!$C$1:$AH$1,0))</f>
        <v>0</v>
      </c>
      <c r="O6793">
        <f>INDEX(NoSettings!$C$2:$AH$6843,MATCH(EPS!$F6793,NoSettings!$A$2:$A$6843,0),MATCH(EPS!O$2,NoSettings!$C$1:$AH$1,0))</f>
        <v>0</v>
      </c>
      <c r="P6793">
        <f>INDEX(NoSettings!$C$2:$AH$6843,MATCH(EPS!$F6793,NoSettings!$A$2:$A$6843,0),MATCH(EPS!P$2,NoSettings!$C$1:$AH$1,0))</f>
        <v>0</v>
      </c>
      <c r="Q6793">
        <f>INDEX(NoSettings!$C$2:$AH$6843,MATCH(EPS!$F6793,NoSettings!$A$2:$A$6843,0),MATCH(EPS!Q$2,NoSettings!$C$1:$AH$1,0))</f>
        <v>0</v>
      </c>
      <c r="R6793">
        <f>INDEX(NoSettings!$C$2:$AH$6843,MATCH(EPS!$F6793,NoSettings!$A$2:$A$6843,0),MATCH(EPS!R$2,NoSettings!$C$1:$AH$1,0))</f>
        <v>0</v>
      </c>
      <c r="S6793">
        <f>INDEX(NoSettings!$C$2:$AH$6843,MATCH(EPS!$F6793,NoSettings!$A$2:$A$6843,0),MATCH(EPS!S$2,NoSettings!$C$1:$AH$1,0))</f>
        <v>0</v>
      </c>
      <c r="T6793">
        <f>INDEX(NoSettings!$C$2:$AH$6843,MATCH(EPS!$F6793,NoSettings!$A$2:$A$6843,0),MATCH(EPS!T$2,NoSettings!$C$1:$AH$1,0))</f>
        <v>0</v>
      </c>
      <c r="U6793">
        <f>INDEX(NoSettings!$C$2:$AH$6843,MATCH(EPS!$F6793,NoSettings!$A$2:$A$6843,0),MATCH(EPS!U$2,NoSettings!$C$1:$AH$1,0))</f>
        <v>0</v>
      </c>
      <c r="V6793">
        <f>INDEX(NoSettings!$C$2:$AH$6843,MATCH(EPS!$F6793,NoSettings!$A$2:$A$6843,0),MATCH(EPS!V$2,NoSettings!$C$1:$AH$1,0))</f>
        <v>0</v>
      </c>
      <c r="W6793">
        <f>INDEX(NoSettings!$C$2:$AH$6843,MATCH(EPS!$F6793,NoSettings!$A$2:$A$6843,0),MATCH(EPS!W$2,NoSettings!$C$1:$AH$1,0))</f>
        <v>0</v>
      </c>
      <c r="X6793">
        <f>INDEX(NoSettings!$C$2:$AH$6843,MATCH(EPS!$F6793,NoSettings!$A$2:$A$6843,0),MATCH(EPS!X$2,NoSettings!$C$1:$AH$1,0))</f>
        <v>0</v>
      </c>
      <c r="Y6793">
        <f>INDEX(NoSettings!$C$2:$AH$6843,MATCH(EPS!$F6793,NoSettings!$A$2:$A$6843,0),MATCH(EPS!Y$2,NoSettings!$C$1:$AH$1,0))</f>
        <v>0</v>
      </c>
      <c r="Z6793">
        <f>INDEX(NoSettings!$C$2:$AH$6843,MATCH(EPS!$F6793,NoSettings!$A$2:$A$6843,0),MATCH(EPS!Z$2,NoSettings!$C$1:$AH$1,0))</f>
        <v>0</v>
      </c>
      <c r="AA6793">
        <f>INDEX(NoSettings!$C$2:$AH$6843,MATCH(EPS!$F6793,NoSettings!$A$2:$A$6843,0),MATCH(EPS!AA$2,NoSettings!$C$1:$AH$1,0))</f>
        <v>0</v>
      </c>
      <c r="AB6793">
        <f>INDEX(NoSettings!$C$2:$AH$6843,MATCH(EPS!$F6793,NoSettings!$A$2:$A$6843,0),MATCH(EPS!AB$2,NoSettings!$C$1:$AH$1,0))</f>
        <v>0</v>
      </c>
      <c r="AC6793">
        <f>INDEX(NoSettings!$C$2:$AH$6843,MATCH(EPS!$F6793,NoSettings!$A$2:$A$6843,0),MATCH(EPS!AC$2,NoSettings!$C$1:$AH$1,0))</f>
        <v>0</v>
      </c>
      <c r="AD6793">
        <f>INDEX(NoSettings!$C$2:$AH$6843,MATCH(EPS!$F6793,NoSettings!$A$2:$A$6843,0),MATCH(EPS!AD$2,NoSettings!$C$1:$AH$1,0))</f>
        <v>0</v>
      </c>
      <c r="AE6793">
        <f>INDEX(NoSettings!$C$2:$AH$6843,MATCH(EPS!$F6793,NoSettings!$A$2:$A$6843,0),MATCH(EPS!AE$2,NoSettings!$C$1:$AH$1,0))</f>
        <v>0</v>
      </c>
      <c r="AF6793">
        <f>INDEX(NoSettings!$C$2:$AH$6843,MATCH(EPS!$F6793,NoSettings!$A$2:$A$6843,0),MATCH(EPS!AF$2,NoSettings!$C$1:$AH$1,0))</f>
        <v>0</v>
      </c>
      <c r="AG6793">
        <f>INDEX(NoSettings!$C$2:$AH$6843,MATCH(EPS!$F6793,NoSettings!$A$2:$A$6843,0),MATCH(EPS!AG$2,NoSettings!$C$1:$AH$1,0))</f>
        <v>0</v>
      </c>
      <c r="AH6793">
        <f>INDEX(NoSettings!$C$2:$AH$6843,MATCH(EPS!$F6793,NoSettings!$A$2:$A$6843,0),MATCH(EPS!AH$2,NoSettings!$C$1:$AH$1,0))</f>
        <v>0</v>
      </c>
      <c r="AI6793">
        <f>INDEX(NoSettings!$C$2:$AH$6843,MATCH(EPS!$F6793,NoSettings!$A$2:$A$6843,0),MATCH(EPS!AI$2,NoSettings!$C$1:$AH$1,0))</f>
        <v>0</v>
      </c>
      <c r="AJ6793">
        <f>INDEX(NoSettings!$C$2:$AH$6843,MATCH(EPS!$F6793,NoSettings!$A$2:$A$6843,0),MATCH(EPS!AJ$2,NoSettings!$C$1:$AH$1,0))</f>
        <v>0</v>
      </c>
      <c r="AK6793">
        <f>INDEX(NoSettings!$C$2:$AH$6843,MATCH(EPS!$F6793,NoSettings!$A$2:$A$6843,0),MATCH(EPS!AK$2,NoSettings!$C$1:$AH$1,0))</f>
        <v>0</v>
      </c>
    </row>
    <row r="6794" spans="1:37" hidden="1" x14ac:dyDescent="0.35">
      <c r="A6794" s="63" t="s">
        <v>8045</v>
      </c>
      <c r="B6794" t="s">
        <v>8009</v>
      </c>
      <c r="C6794" t="s">
        <v>8039</v>
      </c>
      <c r="D6794" t="s">
        <v>8046</v>
      </c>
      <c r="E6794"/>
      <c r="F6794" t="s">
        <v>6793</v>
      </c>
      <c r="G6794">
        <f>INDEX(NoSettings!$C$2:$AH$6843,MATCH(EPS!$F6794,NoSettings!$A$2:$A$6843,0),MATCH(EPS!G$2,NoSettings!$C$1:$AH$1,0))</f>
        <v>0</v>
      </c>
      <c r="H6794">
        <f>INDEX(NoSettings!$C$2:$AH$6843,MATCH(EPS!$F6794,NoSettings!$A$2:$A$6843,0),MATCH(EPS!H$2,NoSettings!$C$1:$AH$1,0))</f>
        <v>0</v>
      </c>
      <c r="I6794">
        <f>INDEX(NoSettings!$C$2:$AH$6843,MATCH(EPS!$F6794,NoSettings!$A$2:$A$6843,0),MATCH(EPS!I$2,NoSettings!$C$1:$AH$1,0))</f>
        <v>0</v>
      </c>
      <c r="J6794">
        <f>INDEX(NoSettings!$C$2:$AH$6843,MATCH(EPS!$F6794,NoSettings!$A$2:$A$6843,0),MATCH(EPS!J$2,NoSettings!$C$1:$AH$1,0))</f>
        <v>0</v>
      </c>
      <c r="K6794">
        <f>INDEX(NoSettings!$C$2:$AH$6843,MATCH(EPS!$F6794,NoSettings!$A$2:$A$6843,0),MATCH(EPS!K$2,NoSettings!$C$1:$AH$1,0))</f>
        <v>0</v>
      </c>
      <c r="L6794">
        <f>INDEX(NoSettings!$C$2:$AH$6843,MATCH(EPS!$F6794,NoSettings!$A$2:$A$6843,0),MATCH(EPS!L$2,NoSettings!$C$1:$AH$1,0))</f>
        <v>0</v>
      </c>
      <c r="M6794">
        <f>INDEX(NoSettings!$C$2:$AH$6843,MATCH(EPS!$F6794,NoSettings!$A$2:$A$6843,0),MATCH(EPS!M$2,NoSettings!$C$1:$AH$1,0))</f>
        <v>0</v>
      </c>
      <c r="N6794">
        <f>INDEX(NoSettings!$C$2:$AH$6843,MATCH(EPS!$F6794,NoSettings!$A$2:$A$6843,0),MATCH(EPS!N$2,NoSettings!$C$1:$AH$1,0))</f>
        <v>0</v>
      </c>
      <c r="O6794">
        <f>INDEX(NoSettings!$C$2:$AH$6843,MATCH(EPS!$F6794,NoSettings!$A$2:$A$6843,0),MATCH(EPS!O$2,NoSettings!$C$1:$AH$1,0))</f>
        <v>0</v>
      </c>
      <c r="P6794">
        <f>INDEX(NoSettings!$C$2:$AH$6843,MATCH(EPS!$F6794,NoSettings!$A$2:$A$6843,0),MATCH(EPS!P$2,NoSettings!$C$1:$AH$1,0))</f>
        <v>0</v>
      </c>
      <c r="Q6794">
        <f>INDEX(NoSettings!$C$2:$AH$6843,MATCH(EPS!$F6794,NoSettings!$A$2:$A$6843,0),MATCH(EPS!Q$2,NoSettings!$C$1:$AH$1,0))</f>
        <v>0</v>
      </c>
      <c r="R6794">
        <f>INDEX(NoSettings!$C$2:$AH$6843,MATCH(EPS!$F6794,NoSettings!$A$2:$A$6843,0),MATCH(EPS!R$2,NoSettings!$C$1:$AH$1,0))</f>
        <v>0</v>
      </c>
      <c r="S6794">
        <f>INDEX(NoSettings!$C$2:$AH$6843,MATCH(EPS!$F6794,NoSettings!$A$2:$A$6843,0),MATCH(EPS!S$2,NoSettings!$C$1:$AH$1,0))</f>
        <v>0</v>
      </c>
      <c r="T6794">
        <f>INDEX(NoSettings!$C$2:$AH$6843,MATCH(EPS!$F6794,NoSettings!$A$2:$A$6843,0),MATCH(EPS!T$2,NoSettings!$C$1:$AH$1,0))</f>
        <v>0</v>
      </c>
      <c r="U6794">
        <f>INDEX(NoSettings!$C$2:$AH$6843,MATCH(EPS!$F6794,NoSettings!$A$2:$A$6843,0),MATCH(EPS!U$2,NoSettings!$C$1:$AH$1,0))</f>
        <v>0</v>
      </c>
      <c r="V6794">
        <f>INDEX(NoSettings!$C$2:$AH$6843,MATCH(EPS!$F6794,NoSettings!$A$2:$A$6843,0),MATCH(EPS!V$2,NoSettings!$C$1:$AH$1,0))</f>
        <v>0</v>
      </c>
      <c r="W6794">
        <f>INDEX(NoSettings!$C$2:$AH$6843,MATCH(EPS!$F6794,NoSettings!$A$2:$A$6843,0),MATCH(EPS!W$2,NoSettings!$C$1:$AH$1,0))</f>
        <v>0</v>
      </c>
      <c r="X6794">
        <f>INDEX(NoSettings!$C$2:$AH$6843,MATCH(EPS!$F6794,NoSettings!$A$2:$A$6843,0),MATCH(EPS!X$2,NoSettings!$C$1:$AH$1,0))</f>
        <v>0</v>
      </c>
      <c r="Y6794">
        <f>INDEX(NoSettings!$C$2:$AH$6843,MATCH(EPS!$F6794,NoSettings!$A$2:$A$6843,0),MATCH(EPS!Y$2,NoSettings!$C$1:$AH$1,0))</f>
        <v>0</v>
      </c>
      <c r="Z6794">
        <f>INDEX(NoSettings!$C$2:$AH$6843,MATCH(EPS!$F6794,NoSettings!$A$2:$A$6843,0),MATCH(EPS!Z$2,NoSettings!$C$1:$AH$1,0))</f>
        <v>0</v>
      </c>
      <c r="AA6794">
        <f>INDEX(NoSettings!$C$2:$AH$6843,MATCH(EPS!$F6794,NoSettings!$A$2:$A$6843,0),MATCH(EPS!AA$2,NoSettings!$C$1:$AH$1,0))</f>
        <v>0</v>
      </c>
      <c r="AB6794">
        <f>INDEX(NoSettings!$C$2:$AH$6843,MATCH(EPS!$F6794,NoSettings!$A$2:$A$6843,0),MATCH(EPS!AB$2,NoSettings!$C$1:$AH$1,0))</f>
        <v>0</v>
      </c>
      <c r="AC6794">
        <f>INDEX(NoSettings!$C$2:$AH$6843,MATCH(EPS!$F6794,NoSettings!$A$2:$A$6843,0),MATCH(EPS!AC$2,NoSettings!$C$1:$AH$1,0))</f>
        <v>0</v>
      </c>
      <c r="AD6794">
        <f>INDEX(NoSettings!$C$2:$AH$6843,MATCH(EPS!$F6794,NoSettings!$A$2:$A$6843,0),MATCH(EPS!AD$2,NoSettings!$C$1:$AH$1,0))</f>
        <v>0</v>
      </c>
      <c r="AE6794">
        <f>INDEX(NoSettings!$C$2:$AH$6843,MATCH(EPS!$F6794,NoSettings!$A$2:$A$6843,0),MATCH(EPS!AE$2,NoSettings!$C$1:$AH$1,0))</f>
        <v>0</v>
      </c>
      <c r="AF6794">
        <f>INDEX(NoSettings!$C$2:$AH$6843,MATCH(EPS!$F6794,NoSettings!$A$2:$A$6843,0),MATCH(EPS!AF$2,NoSettings!$C$1:$AH$1,0))</f>
        <v>0</v>
      </c>
      <c r="AG6794">
        <f>INDEX(NoSettings!$C$2:$AH$6843,MATCH(EPS!$F6794,NoSettings!$A$2:$A$6843,0),MATCH(EPS!AG$2,NoSettings!$C$1:$AH$1,0))</f>
        <v>0</v>
      </c>
      <c r="AH6794">
        <f>INDEX(NoSettings!$C$2:$AH$6843,MATCH(EPS!$F6794,NoSettings!$A$2:$A$6843,0),MATCH(EPS!AH$2,NoSettings!$C$1:$AH$1,0))</f>
        <v>0</v>
      </c>
      <c r="AI6794">
        <f>INDEX(NoSettings!$C$2:$AH$6843,MATCH(EPS!$F6794,NoSettings!$A$2:$A$6843,0),MATCH(EPS!AI$2,NoSettings!$C$1:$AH$1,0))</f>
        <v>0</v>
      </c>
      <c r="AJ6794">
        <f>INDEX(NoSettings!$C$2:$AH$6843,MATCH(EPS!$F6794,NoSettings!$A$2:$A$6843,0),MATCH(EPS!AJ$2,NoSettings!$C$1:$AH$1,0))</f>
        <v>0</v>
      </c>
      <c r="AK6794">
        <f>INDEX(NoSettings!$C$2:$AH$6843,MATCH(EPS!$F6794,NoSettings!$A$2:$A$6843,0),MATCH(EPS!AK$2,NoSettings!$C$1:$AH$1,0))</f>
        <v>0</v>
      </c>
    </row>
    <row r="6795" spans="1:37" hidden="1" x14ac:dyDescent="0.35">
      <c r="A6795" s="63" t="s">
        <v>8045</v>
      </c>
      <c r="B6795" t="s">
        <v>8009</v>
      </c>
      <c r="C6795" t="s">
        <v>8039</v>
      </c>
      <c r="D6795" t="s">
        <v>8047</v>
      </c>
      <c r="E6795"/>
      <c r="F6795" t="s">
        <v>6794</v>
      </c>
      <c r="G6795">
        <f>INDEX(NoSettings!$C$2:$AH$6843,MATCH(EPS!$F6795,NoSettings!$A$2:$A$6843,0),MATCH(EPS!G$2,NoSettings!$C$1:$AH$1,0))</f>
        <v>0</v>
      </c>
      <c r="H6795">
        <f>INDEX(NoSettings!$C$2:$AH$6843,MATCH(EPS!$F6795,NoSettings!$A$2:$A$6843,0),MATCH(EPS!H$2,NoSettings!$C$1:$AH$1,0))</f>
        <v>0</v>
      </c>
      <c r="I6795">
        <f>INDEX(NoSettings!$C$2:$AH$6843,MATCH(EPS!$F6795,NoSettings!$A$2:$A$6843,0),MATCH(EPS!I$2,NoSettings!$C$1:$AH$1,0))</f>
        <v>0</v>
      </c>
      <c r="J6795">
        <f>INDEX(NoSettings!$C$2:$AH$6843,MATCH(EPS!$F6795,NoSettings!$A$2:$A$6843,0),MATCH(EPS!J$2,NoSettings!$C$1:$AH$1,0))</f>
        <v>0</v>
      </c>
      <c r="K6795">
        <f>INDEX(NoSettings!$C$2:$AH$6843,MATCH(EPS!$F6795,NoSettings!$A$2:$A$6843,0),MATCH(EPS!K$2,NoSettings!$C$1:$AH$1,0))</f>
        <v>0</v>
      </c>
      <c r="L6795">
        <f>INDEX(NoSettings!$C$2:$AH$6843,MATCH(EPS!$F6795,NoSettings!$A$2:$A$6843,0),MATCH(EPS!L$2,NoSettings!$C$1:$AH$1,0))</f>
        <v>0</v>
      </c>
      <c r="M6795">
        <f>INDEX(NoSettings!$C$2:$AH$6843,MATCH(EPS!$F6795,NoSettings!$A$2:$A$6843,0),MATCH(EPS!M$2,NoSettings!$C$1:$AH$1,0))</f>
        <v>0</v>
      </c>
      <c r="N6795">
        <f>INDEX(NoSettings!$C$2:$AH$6843,MATCH(EPS!$F6795,NoSettings!$A$2:$A$6843,0),MATCH(EPS!N$2,NoSettings!$C$1:$AH$1,0))</f>
        <v>0</v>
      </c>
      <c r="O6795">
        <f>INDEX(NoSettings!$C$2:$AH$6843,MATCH(EPS!$F6795,NoSettings!$A$2:$A$6843,0),MATCH(EPS!O$2,NoSettings!$C$1:$AH$1,0))</f>
        <v>0</v>
      </c>
      <c r="P6795">
        <f>INDEX(NoSettings!$C$2:$AH$6843,MATCH(EPS!$F6795,NoSettings!$A$2:$A$6843,0),MATCH(EPS!P$2,NoSettings!$C$1:$AH$1,0))</f>
        <v>0</v>
      </c>
      <c r="Q6795">
        <f>INDEX(NoSettings!$C$2:$AH$6843,MATCH(EPS!$F6795,NoSettings!$A$2:$A$6843,0),MATCH(EPS!Q$2,NoSettings!$C$1:$AH$1,0))</f>
        <v>0</v>
      </c>
      <c r="R6795">
        <f>INDEX(NoSettings!$C$2:$AH$6843,MATCH(EPS!$F6795,NoSettings!$A$2:$A$6843,0),MATCH(EPS!R$2,NoSettings!$C$1:$AH$1,0))</f>
        <v>0</v>
      </c>
      <c r="S6795">
        <f>INDEX(NoSettings!$C$2:$AH$6843,MATCH(EPS!$F6795,NoSettings!$A$2:$A$6843,0),MATCH(EPS!S$2,NoSettings!$C$1:$AH$1,0))</f>
        <v>0</v>
      </c>
      <c r="T6795">
        <f>INDEX(NoSettings!$C$2:$AH$6843,MATCH(EPS!$F6795,NoSettings!$A$2:$A$6843,0),MATCH(EPS!T$2,NoSettings!$C$1:$AH$1,0))</f>
        <v>0</v>
      </c>
      <c r="U6795">
        <f>INDEX(NoSettings!$C$2:$AH$6843,MATCH(EPS!$F6795,NoSettings!$A$2:$A$6843,0),MATCH(EPS!U$2,NoSettings!$C$1:$AH$1,0))</f>
        <v>0</v>
      </c>
      <c r="V6795">
        <f>INDEX(NoSettings!$C$2:$AH$6843,MATCH(EPS!$F6795,NoSettings!$A$2:$A$6843,0),MATCH(EPS!V$2,NoSettings!$C$1:$AH$1,0))</f>
        <v>0</v>
      </c>
      <c r="W6795">
        <f>INDEX(NoSettings!$C$2:$AH$6843,MATCH(EPS!$F6795,NoSettings!$A$2:$A$6843,0),MATCH(EPS!W$2,NoSettings!$C$1:$AH$1,0))</f>
        <v>0</v>
      </c>
      <c r="X6795">
        <f>INDEX(NoSettings!$C$2:$AH$6843,MATCH(EPS!$F6795,NoSettings!$A$2:$A$6843,0),MATCH(EPS!X$2,NoSettings!$C$1:$AH$1,0))</f>
        <v>0</v>
      </c>
      <c r="Y6795">
        <f>INDEX(NoSettings!$C$2:$AH$6843,MATCH(EPS!$F6795,NoSettings!$A$2:$A$6843,0),MATCH(EPS!Y$2,NoSettings!$C$1:$AH$1,0))</f>
        <v>0</v>
      </c>
      <c r="Z6795">
        <f>INDEX(NoSettings!$C$2:$AH$6843,MATCH(EPS!$F6795,NoSettings!$A$2:$A$6843,0),MATCH(EPS!Z$2,NoSettings!$C$1:$AH$1,0))</f>
        <v>0</v>
      </c>
      <c r="AA6795">
        <f>INDEX(NoSettings!$C$2:$AH$6843,MATCH(EPS!$F6795,NoSettings!$A$2:$A$6843,0),MATCH(EPS!AA$2,NoSettings!$C$1:$AH$1,0))</f>
        <v>0</v>
      </c>
      <c r="AB6795">
        <f>INDEX(NoSettings!$C$2:$AH$6843,MATCH(EPS!$F6795,NoSettings!$A$2:$A$6843,0),MATCH(EPS!AB$2,NoSettings!$C$1:$AH$1,0))</f>
        <v>0</v>
      </c>
      <c r="AC6795">
        <f>INDEX(NoSettings!$C$2:$AH$6843,MATCH(EPS!$F6795,NoSettings!$A$2:$A$6843,0),MATCH(EPS!AC$2,NoSettings!$C$1:$AH$1,0))</f>
        <v>0</v>
      </c>
      <c r="AD6795">
        <f>INDEX(NoSettings!$C$2:$AH$6843,MATCH(EPS!$F6795,NoSettings!$A$2:$A$6843,0),MATCH(EPS!AD$2,NoSettings!$C$1:$AH$1,0))</f>
        <v>0</v>
      </c>
      <c r="AE6795">
        <f>INDEX(NoSettings!$C$2:$AH$6843,MATCH(EPS!$F6795,NoSettings!$A$2:$A$6843,0),MATCH(EPS!AE$2,NoSettings!$C$1:$AH$1,0))</f>
        <v>0</v>
      </c>
      <c r="AF6795">
        <f>INDEX(NoSettings!$C$2:$AH$6843,MATCH(EPS!$F6795,NoSettings!$A$2:$A$6843,0),MATCH(EPS!AF$2,NoSettings!$C$1:$AH$1,0))</f>
        <v>0</v>
      </c>
      <c r="AG6795">
        <f>INDEX(NoSettings!$C$2:$AH$6843,MATCH(EPS!$F6795,NoSettings!$A$2:$A$6843,0),MATCH(EPS!AG$2,NoSettings!$C$1:$AH$1,0))</f>
        <v>0</v>
      </c>
      <c r="AH6795">
        <f>INDEX(NoSettings!$C$2:$AH$6843,MATCH(EPS!$F6795,NoSettings!$A$2:$A$6843,0),MATCH(EPS!AH$2,NoSettings!$C$1:$AH$1,0))</f>
        <v>0</v>
      </c>
      <c r="AI6795">
        <f>INDEX(NoSettings!$C$2:$AH$6843,MATCH(EPS!$F6795,NoSettings!$A$2:$A$6843,0),MATCH(EPS!AI$2,NoSettings!$C$1:$AH$1,0))</f>
        <v>0</v>
      </c>
      <c r="AJ6795">
        <f>INDEX(NoSettings!$C$2:$AH$6843,MATCH(EPS!$F6795,NoSettings!$A$2:$A$6843,0),MATCH(EPS!AJ$2,NoSettings!$C$1:$AH$1,0))</f>
        <v>0</v>
      </c>
      <c r="AK6795">
        <f>INDEX(NoSettings!$C$2:$AH$6843,MATCH(EPS!$F6795,NoSettings!$A$2:$A$6843,0),MATCH(EPS!AK$2,NoSettings!$C$1:$AH$1,0))</f>
        <v>0</v>
      </c>
    </row>
    <row r="6796" spans="1:37" hidden="1" x14ac:dyDescent="0.35">
      <c r="A6796" s="63" t="s">
        <v>8045</v>
      </c>
      <c r="B6796" t="s">
        <v>8009</v>
      </c>
      <c r="C6796" t="s">
        <v>8039</v>
      </c>
      <c r="D6796" t="s">
        <v>8048</v>
      </c>
      <c r="E6796"/>
      <c r="F6796" t="s">
        <v>6795</v>
      </c>
      <c r="G6796">
        <f>INDEX(NoSettings!$C$2:$AH$6843,MATCH(EPS!$F6796,NoSettings!$A$2:$A$6843,0),MATCH(EPS!G$2,NoSettings!$C$1:$AH$1,0))</f>
        <v>0</v>
      </c>
      <c r="H6796">
        <f>INDEX(NoSettings!$C$2:$AH$6843,MATCH(EPS!$F6796,NoSettings!$A$2:$A$6843,0),MATCH(EPS!H$2,NoSettings!$C$1:$AH$1,0))</f>
        <v>0</v>
      </c>
      <c r="I6796">
        <f>INDEX(NoSettings!$C$2:$AH$6843,MATCH(EPS!$F6796,NoSettings!$A$2:$A$6843,0),MATCH(EPS!I$2,NoSettings!$C$1:$AH$1,0))</f>
        <v>0</v>
      </c>
      <c r="J6796">
        <f>INDEX(NoSettings!$C$2:$AH$6843,MATCH(EPS!$F6796,NoSettings!$A$2:$A$6843,0),MATCH(EPS!J$2,NoSettings!$C$1:$AH$1,0))</f>
        <v>0</v>
      </c>
      <c r="K6796">
        <f>INDEX(NoSettings!$C$2:$AH$6843,MATCH(EPS!$F6796,NoSettings!$A$2:$A$6843,0),MATCH(EPS!K$2,NoSettings!$C$1:$AH$1,0))</f>
        <v>0</v>
      </c>
      <c r="L6796">
        <f>INDEX(NoSettings!$C$2:$AH$6843,MATCH(EPS!$F6796,NoSettings!$A$2:$A$6843,0),MATCH(EPS!L$2,NoSettings!$C$1:$AH$1,0))</f>
        <v>0</v>
      </c>
      <c r="M6796">
        <f>INDEX(NoSettings!$C$2:$AH$6843,MATCH(EPS!$F6796,NoSettings!$A$2:$A$6843,0),MATCH(EPS!M$2,NoSettings!$C$1:$AH$1,0))</f>
        <v>0</v>
      </c>
      <c r="N6796">
        <f>INDEX(NoSettings!$C$2:$AH$6843,MATCH(EPS!$F6796,NoSettings!$A$2:$A$6843,0),MATCH(EPS!N$2,NoSettings!$C$1:$AH$1,0))</f>
        <v>0</v>
      </c>
      <c r="O6796">
        <f>INDEX(NoSettings!$C$2:$AH$6843,MATCH(EPS!$F6796,NoSettings!$A$2:$A$6843,0),MATCH(EPS!O$2,NoSettings!$C$1:$AH$1,0))</f>
        <v>0</v>
      </c>
      <c r="P6796">
        <f>INDEX(NoSettings!$C$2:$AH$6843,MATCH(EPS!$F6796,NoSettings!$A$2:$A$6843,0),MATCH(EPS!P$2,NoSettings!$C$1:$AH$1,0))</f>
        <v>0</v>
      </c>
      <c r="Q6796">
        <f>INDEX(NoSettings!$C$2:$AH$6843,MATCH(EPS!$F6796,NoSettings!$A$2:$A$6843,0),MATCH(EPS!Q$2,NoSettings!$C$1:$AH$1,0))</f>
        <v>0</v>
      </c>
      <c r="R6796">
        <f>INDEX(NoSettings!$C$2:$AH$6843,MATCH(EPS!$F6796,NoSettings!$A$2:$A$6843,0),MATCH(EPS!R$2,NoSettings!$C$1:$AH$1,0))</f>
        <v>0</v>
      </c>
      <c r="S6796">
        <f>INDEX(NoSettings!$C$2:$AH$6843,MATCH(EPS!$F6796,NoSettings!$A$2:$A$6843,0),MATCH(EPS!S$2,NoSettings!$C$1:$AH$1,0))</f>
        <v>0</v>
      </c>
      <c r="T6796">
        <f>INDEX(NoSettings!$C$2:$AH$6843,MATCH(EPS!$F6796,NoSettings!$A$2:$A$6843,0),MATCH(EPS!T$2,NoSettings!$C$1:$AH$1,0))</f>
        <v>0</v>
      </c>
      <c r="U6796">
        <f>INDEX(NoSettings!$C$2:$AH$6843,MATCH(EPS!$F6796,NoSettings!$A$2:$A$6843,0),MATCH(EPS!U$2,NoSettings!$C$1:$AH$1,0))</f>
        <v>0</v>
      </c>
      <c r="V6796">
        <f>INDEX(NoSettings!$C$2:$AH$6843,MATCH(EPS!$F6796,NoSettings!$A$2:$A$6843,0),MATCH(EPS!V$2,NoSettings!$C$1:$AH$1,0))</f>
        <v>0</v>
      </c>
      <c r="W6796">
        <f>INDEX(NoSettings!$C$2:$AH$6843,MATCH(EPS!$F6796,NoSettings!$A$2:$A$6843,0),MATCH(EPS!W$2,NoSettings!$C$1:$AH$1,0))</f>
        <v>0</v>
      </c>
      <c r="X6796">
        <f>INDEX(NoSettings!$C$2:$AH$6843,MATCH(EPS!$F6796,NoSettings!$A$2:$A$6843,0),MATCH(EPS!X$2,NoSettings!$C$1:$AH$1,0))</f>
        <v>0</v>
      </c>
      <c r="Y6796">
        <f>INDEX(NoSettings!$C$2:$AH$6843,MATCH(EPS!$F6796,NoSettings!$A$2:$A$6843,0),MATCH(EPS!Y$2,NoSettings!$C$1:$AH$1,0))</f>
        <v>0</v>
      </c>
      <c r="Z6796">
        <f>INDEX(NoSettings!$C$2:$AH$6843,MATCH(EPS!$F6796,NoSettings!$A$2:$A$6843,0),MATCH(EPS!Z$2,NoSettings!$C$1:$AH$1,0))</f>
        <v>0</v>
      </c>
      <c r="AA6796">
        <f>INDEX(NoSettings!$C$2:$AH$6843,MATCH(EPS!$F6796,NoSettings!$A$2:$A$6843,0),MATCH(EPS!AA$2,NoSettings!$C$1:$AH$1,0))</f>
        <v>0</v>
      </c>
      <c r="AB6796">
        <f>INDEX(NoSettings!$C$2:$AH$6843,MATCH(EPS!$F6796,NoSettings!$A$2:$A$6843,0),MATCH(EPS!AB$2,NoSettings!$C$1:$AH$1,0))</f>
        <v>0</v>
      </c>
      <c r="AC6796">
        <f>INDEX(NoSettings!$C$2:$AH$6843,MATCH(EPS!$F6796,NoSettings!$A$2:$A$6843,0),MATCH(EPS!AC$2,NoSettings!$C$1:$AH$1,0))</f>
        <v>0</v>
      </c>
      <c r="AD6796">
        <f>INDEX(NoSettings!$C$2:$AH$6843,MATCH(EPS!$F6796,NoSettings!$A$2:$A$6843,0),MATCH(EPS!AD$2,NoSettings!$C$1:$AH$1,0))</f>
        <v>0</v>
      </c>
      <c r="AE6796">
        <f>INDEX(NoSettings!$C$2:$AH$6843,MATCH(EPS!$F6796,NoSettings!$A$2:$A$6843,0),MATCH(EPS!AE$2,NoSettings!$C$1:$AH$1,0))</f>
        <v>0</v>
      </c>
      <c r="AF6796">
        <f>INDEX(NoSettings!$C$2:$AH$6843,MATCH(EPS!$F6796,NoSettings!$A$2:$A$6843,0),MATCH(EPS!AF$2,NoSettings!$C$1:$AH$1,0))</f>
        <v>0</v>
      </c>
      <c r="AG6796">
        <f>INDEX(NoSettings!$C$2:$AH$6843,MATCH(EPS!$F6796,NoSettings!$A$2:$A$6843,0),MATCH(EPS!AG$2,NoSettings!$C$1:$AH$1,0))</f>
        <v>0</v>
      </c>
      <c r="AH6796">
        <f>INDEX(NoSettings!$C$2:$AH$6843,MATCH(EPS!$F6796,NoSettings!$A$2:$A$6843,0),MATCH(EPS!AH$2,NoSettings!$C$1:$AH$1,0))</f>
        <v>0</v>
      </c>
      <c r="AI6796">
        <f>INDEX(NoSettings!$C$2:$AH$6843,MATCH(EPS!$F6796,NoSettings!$A$2:$A$6843,0),MATCH(EPS!AI$2,NoSettings!$C$1:$AH$1,0))</f>
        <v>0</v>
      </c>
      <c r="AJ6796">
        <f>INDEX(NoSettings!$C$2:$AH$6843,MATCH(EPS!$F6796,NoSettings!$A$2:$A$6843,0),MATCH(EPS!AJ$2,NoSettings!$C$1:$AH$1,0))</f>
        <v>0</v>
      </c>
      <c r="AK6796">
        <f>INDEX(NoSettings!$C$2:$AH$6843,MATCH(EPS!$F6796,NoSettings!$A$2:$A$6843,0),MATCH(EPS!AK$2,NoSettings!$C$1:$AH$1,0))</f>
        <v>0</v>
      </c>
    </row>
    <row r="6797" spans="1:37" hidden="1" x14ac:dyDescent="0.35">
      <c r="A6797" s="63" t="s">
        <v>8045</v>
      </c>
      <c r="B6797" t="s">
        <v>8009</v>
      </c>
      <c r="C6797" t="s">
        <v>8039</v>
      </c>
      <c r="D6797" t="s">
        <v>8049</v>
      </c>
      <c r="E6797"/>
      <c r="F6797" t="s">
        <v>6796</v>
      </c>
      <c r="G6797">
        <f>INDEX(NoSettings!$C$2:$AH$6843,MATCH(EPS!$F6797,NoSettings!$A$2:$A$6843,0),MATCH(EPS!G$2,NoSettings!$C$1:$AH$1,0))</f>
        <v>0</v>
      </c>
      <c r="H6797">
        <f>INDEX(NoSettings!$C$2:$AH$6843,MATCH(EPS!$F6797,NoSettings!$A$2:$A$6843,0),MATCH(EPS!H$2,NoSettings!$C$1:$AH$1,0))</f>
        <v>0</v>
      </c>
      <c r="I6797">
        <f>INDEX(NoSettings!$C$2:$AH$6843,MATCH(EPS!$F6797,NoSettings!$A$2:$A$6843,0),MATCH(EPS!I$2,NoSettings!$C$1:$AH$1,0))</f>
        <v>0</v>
      </c>
      <c r="J6797">
        <f>INDEX(NoSettings!$C$2:$AH$6843,MATCH(EPS!$F6797,NoSettings!$A$2:$A$6843,0),MATCH(EPS!J$2,NoSettings!$C$1:$AH$1,0))</f>
        <v>0</v>
      </c>
      <c r="K6797">
        <f>INDEX(NoSettings!$C$2:$AH$6843,MATCH(EPS!$F6797,NoSettings!$A$2:$A$6843,0),MATCH(EPS!K$2,NoSettings!$C$1:$AH$1,0))</f>
        <v>0</v>
      </c>
      <c r="L6797">
        <f>INDEX(NoSettings!$C$2:$AH$6843,MATCH(EPS!$F6797,NoSettings!$A$2:$A$6843,0),MATCH(EPS!L$2,NoSettings!$C$1:$AH$1,0))</f>
        <v>0</v>
      </c>
      <c r="M6797">
        <f>INDEX(NoSettings!$C$2:$AH$6843,MATCH(EPS!$F6797,NoSettings!$A$2:$A$6843,0),MATCH(EPS!M$2,NoSettings!$C$1:$AH$1,0))</f>
        <v>0</v>
      </c>
      <c r="N6797">
        <f>INDEX(NoSettings!$C$2:$AH$6843,MATCH(EPS!$F6797,NoSettings!$A$2:$A$6843,0),MATCH(EPS!N$2,NoSettings!$C$1:$AH$1,0))</f>
        <v>0</v>
      </c>
      <c r="O6797">
        <f>INDEX(NoSettings!$C$2:$AH$6843,MATCH(EPS!$F6797,NoSettings!$A$2:$A$6843,0),MATCH(EPS!O$2,NoSettings!$C$1:$AH$1,0))</f>
        <v>0</v>
      </c>
      <c r="P6797">
        <f>INDEX(NoSettings!$C$2:$AH$6843,MATCH(EPS!$F6797,NoSettings!$A$2:$A$6843,0),MATCH(EPS!P$2,NoSettings!$C$1:$AH$1,0))</f>
        <v>0</v>
      </c>
      <c r="Q6797">
        <f>INDEX(NoSettings!$C$2:$AH$6843,MATCH(EPS!$F6797,NoSettings!$A$2:$A$6843,0),MATCH(EPS!Q$2,NoSettings!$C$1:$AH$1,0))</f>
        <v>0</v>
      </c>
      <c r="R6797">
        <f>INDEX(NoSettings!$C$2:$AH$6843,MATCH(EPS!$F6797,NoSettings!$A$2:$A$6843,0),MATCH(EPS!R$2,NoSettings!$C$1:$AH$1,0))</f>
        <v>0</v>
      </c>
      <c r="S6797">
        <f>INDEX(NoSettings!$C$2:$AH$6843,MATCH(EPS!$F6797,NoSettings!$A$2:$A$6843,0),MATCH(EPS!S$2,NoSettings!$C$1:$AH$1,0))</f>
        <v>0</v>
      </c>
      <c r="T6797">
        <f>INDEX(NoSettings!$C$2:$AH$6843,MATCH(EPS!$F6797,NoSettings!$A$2:$A$6843,0),MATCH(EPS!T$2,NoSettings!$C$1:$AH$1,0))</f>
        <v>0</v>
      </c>
      <c r="U6797">
        <f>INDEX(NoSettings!$C$2:$AH$6843,MATCH(EPS!$F6797,NoSettings!$A$2:$A$6843,0),MATCH(EPS!U$2,NoSettings!$C$1:$AH$1,0))</f>
        <v>0</v>
      </c>
      <c r="V6797">
        <f>INDEX(NoSettings!$C$2:$AH$6843,MATCH(EPS!$F6797,NoSettings!$A$2:$A$6843,0),MATCH(EPS!V$2,NoSettings!$C$1:$AH$1,0))</f>
        <v>0</v>
      </c>
      <c r="W6797">
        <f>INDEX(NoSettings!$C$2:$AH$6843,MATCH(EPS!$F6797,NoSettings!$A$2:$A$6843,0),MATCH(EPS!W$2,NoSettings!$C$1:$AH$1,0))</f>
        <v>0</v>
      </c>
      <c r="X6797">
        <f>INDEX(NoSettings!$C$2:$AH$6843,MATCH(EPS!$F6797,NoSettings!$A$2:$A$6843,0),MATCH(EPS!X$2,NoSettings!$C$1:$AH$1,0))</f>
        <v>0</v>
      </c>
      <c r="Y6797">
        <f>INDEX(NoSettings!$C$2:$AH$6843,MATCH(EPS!$F6797,NoSettings!$A$2:$A$6843,0),MATCH(EPS!Y$2,NoSettings!$C$1:$AH$1,0))</f>
        <v>0</v>
      </c>
      <c r="Z6797">
        <f>INDEX(NoSettings!$C$2:$AH$6843,MATCH(EPS!$F6797,NoSettings!$A$2:$A$6843,0),MATCH(EPS!Z$2,NoSettings!$C$1:$AH$1,0))</f>
        <v>0</v>
      </c>
      <c r="AA6797">
        <f>INDEX(NoSettings!$C$2:$AH$6843,MATCH(EPS!$F6797,NoSettings!$A$2:$A$6843,0),MATCH(EPS!AA$2,NoSettings!$C$1:$AH$1,0))</f>
        <v>0</v>
      </c>
      <c r="AB6797">
        <f>INDEX(NoSettings!$C$2:$AH$6843,MATCH(EPS!$F6797,NoSettings!$A$2:$A$6843,0),MATCH(EPS!AB$2,NoSettings!$C$1:$AH$1,0))</f>
        <v>0</v>
      </c>
      <c r="AC6797">
        <f>INDEX(NoSettings!$C$2:$AH$6843,MATCH(EPS!$F6797,NoSettings!$A$2:$A$6843,0),MATCH(EPS!AC$2,NoSettings!$C$1:$AH$1,0))</f>
        <v>0</v>
      </c>
      <c r="AD6797">
        <f>INDEX(NoSettings!$C$2:$AH$6843,MATCH(EPS!$F6797,NoSettings!$A$2:$A$6843,0),MATCH(EPS!AD$2,NoSettings!$C$1:$AH$1,0))</f>
        <v>0</v>
      </c>
      <c r="AE6797">
        <f>INDEX(NoSettings!$C$2:$AH$6843,MATCH(EPS!$F6797,NoSettings!$A$2:$A$6843,0),MATCH(EPS!AE$2,NoSettings!$C$1:$AH$1,0))</f>
        <v>0</v>
      </c>
      <c r="AF6797">
        <f>INDEX(NoSettings!$C$2:$AH$6843,MATCH(EPS!$F6797,NoSettings!$A$2:$A$6843,0),MATCH(EPS!AF$2,NoSettings!$C$1:$AH$1,0))</f>
        <v>0</v>
      </c>
      <c r="AG6797">
        <f>INDEX(NoSettings!$C$2:$AH$6843,MATCH(EPS!$F6797,NoSettings!$A$2:$A$6843,0),MATCH(EPS!AG$2,NoSettings!$C$1:$AH$1,0))</f>
        <v>0</v>
      </c>
      <c r="AH6797">
        <f>INDEX(NoSettings!$C$2:$AH$6843,MATCH(EPS!$F6797,NoSettings!$A$2:$A$6843,0),MATCH(EPS!AH$2,NoSettings!$C$1:$AH$1,0))</f>
        <v>0</v>
      </c>
      <c r="AI6797">
        <f>INDEX(NoSettings!$C$2:$AH$6843,MATCH(EPS!$F6797,NoSettings!$A$2:$A$6843,0),MATCH(EPS!AI$2,NoSettings!$C$1:$AH$1,0))</f>
        <v>0</v>
      </c>
      <c r="AJ6797">
        <f>INDEX(NoSettings!$C$2:$AH$6843,MATCH(EPS!$F6797,NoSettings!$A$2:$A$6843,0),MATCH(EPS!AJ$2,NoSettings!$C$1:$AH$1,0))</f>
        <v>0</v>
      </c>
      <c r="AK6797">
        <f>INDEX(NoSettings!$C$2:$AH$6843,MATCH(EPS!$F6797,NoSettings!$A$2:$A$6843,0),MATCH(EPS!AK$2,NoSettings!$C$1:$AH$1,0))</f>
        <v>0</v>
      </c>
    </row>
    <row r="6798" spans="1:37" hidden="1" x14ac:dyDescent="0.35">
      <c r="A6798" s="63" t="s">
        <v>8045</v>
      </c>
      <c r="B6798" t="s">
        <v>8009</v>
      </c>
      <c r="C6798" t="s">
        <v>8039</v>
      </c>
      <c r="D6798" t="s">
        <v>8050</v>
      </c>
      <c r="E6798"/>
      <c r="F6798" t="s">
        <v>6797</v>
      </c>
      <c r="G6798">
        <f>INDEX(NoSettings!$C$2:$AH$6843,MATCH(EPS!$F6798,NoSettings!$A$2:$A$6843,0),MATCH(EPS!G$2,NoSettings!$C$1:$AH$1,0))</f>
        <v>0</v>
      </c>
      <c r="H6798">
        <f>INDEX(NoSettings!$C$2:$AH$6843,MATCH(EPS!$F6798,NoSettings!$A$2:$A$6843,0),MATCH(EPS!H$2,NoSettings!$C$1:$AH$1,0))</f>
        <v>0</v>
      </c>
      <c r="I6798">
        <f>INDEX(NoSettings!$C$2:$AH$6843,MATCH(EPS!$F6798,NoSettings!$A$2:$A$6843,0),MATCH(EPS!I$2,NoSettings!$C$1:$AH$1,0))</f>
        <v>0</v>
      </c>
      <c r="J6798">
        <f>INDEX(NoSettings!$C$2:$AH$6843,MATCH(EPS!$F6798,NoSettings!$A$2:$A$6843,0),MATCH(EPS!J$2,NoSettings!$C$1:$AH$1,0))</f>
        <v>0</v>
      </c>
      <c r="K6798">
        <f>INDEX(NoSettings!$C$2:$AH$6843,MATCH(EPS!$F6798,NoSettings!$A$2:$A$6843,0),MATCH(EPS!K$2,NoSettings!$C$1:$AH$1,0))</f>
        <v>0</v>
      </c>
      <c r="L6798">
        <f>INDEX(NoSettings!$C$2:$AH$6843,MATCH(EPS!$F6798,NoSettings!$A$2:$A$6843,0),MATCH(EPS!L$2,NoSettings!$C$1:$AH$1,0))</f>
        <v>0</v>
      </c>
      <c r="M6798">
        <f>INDEX(NoSettings!$C$2:$AH$6843,MATCH(EPS!$F6798,NoSettings!$A$2:$A$6843,0),MATCH(EPS!M$2,NoSettings!$C$1:$AH$1,0))</f>
        <v>0</v>
      </c>
      <c r="N6798">
        <f>INDEX(NoSettings!$C$2:$AH$6843,MATCH(EPS!$F6798,NoSettings!$A$2:$A$6843,0),MATCH(EPS!N$2,NoSettings!$C$1:$AH$1,0))</f>
        <v>0</v>
      </c>
      <c r="O6798">
        <f>INDEX(NoSettings!$C$2:$AH$6843,MATCH(EPS!$F6798,NoSettings!$A$2:$A$6843,0),MATCH(EPS!O$2,NoSettings!$C$1:$AH$1,0))</f>
        <v>0</v>
      </c>
      <c r="P6798">
        <f>INDEX(NoSettings!$C$2:$AH$6843,MATCH(EPS!$F6798,NoSettings!$A$2:$A$6843,0),MATCH(EPS!P$2,NoSettings!$C$1:$AH$1,0))</f>
        <v>0</v>
      </c>
      <c r="Q6798">
        <f>INDEX(NoSettings!$C$2:$AH$6843,MATCH(EPS!$F6798,NoSettings!$A$2:$A$6843,0),MATCH(EPS!Q$2,NoSettings!$C$1:$AH$1,0))</f>
        <v>0</v>
      </c>
      <c r="R6798">
        <f>INDEX(NoSettings!$C$2:$AH$6843,MATCH(EPS!$F6798,NoSettings!$A$2:$A$6843,0),MATCH(EPS!R$2,NoSettings!$C$1:$AH$1,0))</f>
        <v>0</v>
      </c>
      <c r="S6798">
        <f>INDEX(NoSettings!$C$2:$AH$6843,MATCH(EPS!$F6798,NoSettings!$A$2:$A$6843,0),MATCH(EPS!S$2,NoSettings!$C$1:$AH$1,0))</f>
        <v>0</v>
      </c>
      <c r="T6798">
        <f>INDEX(NoSettings!$C$2:$AH$6843,MATCH(EPS!$F6798,NoSettings!$A$2:$A$6843,0),MATCH(EPS!T$2,NoSettings!$C$1:$AH$1,0))</f>
        <v>0</v>
      </c>
      <c r="U6798">
        <f>INDEX(NoSettings!$C$2:$AH$6843,MATCH(EPS!$F6798,NoSettings!$A$2:$A$6843,0),MATCH(EPS!U$2,NoSettings!$C$1:$AH$1,0))</f>
        <v>0</v>
      </c>
      <c r="V6798">
        <f>INDEX(NoSettings!$C$2:$AH$6843,MATCH(EPS!$F6798,NoSettings!$A$2:$A$6843,0),MATCH(EPS!V$2,NoSettings!$C$1:$AH$1,0))</f>
        <v>0</v>
      </c>
      <c r="W6798">
        <f>INDEX(NoSettings!$C$2:$AH$6843,MATCH(EPS!$F6798,NoSettings!$A$2:$A$6843,0),MATCH(EPS!W$2,NoSettings!$C$1:$AH$1,0))</f>
        <v>0</v>
      </c>
      <c r="X6798">
        <f>INDEX(NoSettings!$C$2:$AH$6843,MATCH(EPS!$F6798,NoSettings!$A$2:$A$6843,0),MATCH(EPS!X$2,NoSettings!$C$1:$AH$1,0))</f>
        <v>0</v>
      </c>
      <c r="Y6798">
        <f>INDEX(NoSettings!$C$2:$AH$6843,MATCH(EPS!$F6798,NoSettings!$A$2:$A$6843,0),MATCH(EPS!Y$2,NoSettings!$C$1:$AH$1,0))</f>
        <v>0</v>
      </c>
      <c r="Z6798">
        <f>INDEX(NoSettings!$C$2:$AH$6843,MATCH(EPS!$F6798,NoSettings!$A$2:$A$6843,0),MATCH(EPS!Z$2,NoSettings!$C$1:$AH$1,0))</f>
        <v>0</v>
      </c>
      <c r="AA6798">
        <f>INDEX(NoSettings!$C$2:$AH$6843,MATCH(EPS!$F6798,NoSettings!$A$2:$A$6843,0),MATCH(EPS!AA$2,NoSettings!$C$1:$AH$1,0))</f>
        <v>0</v>
      </c>
      <c r="AB6798">
        <f>INDEX(NoSettings!$C$2:$AH$6843,MATCH(EPS!$F6798,NoSettings!$A$2:$A$6843,0),MATCH(EPS!AB$2,NoSettings!$C$1:$AH$1,0))</f>
        <v>0</v>
      </c>
      <c r="AC6798">
        <f>INDEX(NoSettings!$C$2:$AH$6843,MATCH(EPS!$F6798,NoSettings!$A$2:$A$6843,0),MATCH(EPS!AC$2,NoSettings!$C$1:$AH$1,0))</f>
        <v>0</v>
      </c>
      <c r="AD6798">
        <f>INDEX(NoSettings!$C$2:$AH$6843,MATCH(EPS!$F6798,NoSettings!$A$2:$A$6843,0),MATCH(EPS!AD$2,NoSettings!$C$1:$AH$1,0))</f>
        <v>0</v>
      </c>
      <c r="AE6798">
        <f>INDEX(NoSettings!$C$2:$AH$6843,MATCH(EPS!$F6798,NoSettings!$A$2:$A$6843,0),MATCH(EPS!AE$2,NoSettings!$C$1:$AH$1,0))</f>
        <v>0</v>
      </c>
      <c r="AF6798">
        <f>INDEX(NoSettings!$C$2:$AH$6843,MATCH(EPS!$F6798,NoSettings!$A$2:$A$6843,0),MATCH(EPS!AF$2,NoSettings!$C$1:$AH$1,0))</f>
        <v>0</v>
      </c>
      <c r="AG6798">
        <f>INDEX(NoSettings!$C$2:$AH$6843,MATCH(EPS!$F6798,NoSettings!$A$2:$A$6843,0),MATCH(EPS!AG$2,NoSettings!$C$1:$AH$1,0))</f>
        <v>0</v>
      </c>
      <c r="AH6798">
        <f>INDEX(NoSettings!$C$2:$AH$6843,MATCH(EPS!$F6798,NoSettings!$A$2:$A$6843,0),MATCH(EPS!AH$2,NoSettings!$C$1:$AH$1,0))</f>
        <v>0</v>
      </c>
      <c r="AI6798">
        <f>INDEX(NoSettings!$C$2:$AH$6843,MATCH(EPS!$F6798,NoSettings!$A$2:$A$6843,0),MATCH(EPS!AI$2,NoSettings!$C$1:$AH$1,0))</f>
        <v>0</v>
      </c>
      <c r="AJ6798">
        <f>INDEX(NoSettings!$C$2:$AH$6843,MATCH(EPS!$F6798,NoSettings!$A$2:$A$6843,0),MATCH(EPS!AJ$2,NoSettings!$C$1:$AH$1,0))</f>
        <v>0</v>
      </c>
      <c r="AK6798">
        <f>INDEX(NoSettings!$C$2:$AH$6843,MATCH(EPS!$F6798,NoSettings!$A$2:$A$6843,0),MATCH(EPS!AK$2,NoSettings!$C$1:$AH$1,0))</f>
        <v>0</v>
      </c>
    </row>
    <row r="6799" spans="1:37" hidden="1" x14ac:dyDescent="0.35">
      <c r="A6799" s="63" t="s">
        <v>8045</v>
      </c>
      <c r="B6799" t="s">
        <v>8009</v>
      </c>
      <c r="C6799" t="s">
        <v>8039</v>
      </c>
      <c r="D6799" t="s">
        <v>8051</v>
      </c>
      <c r="E6799"/>
      <c r="F6799" t="s">
        <v>6798</v>
      </c>
      <c r="G6799">
        <f>INDEX(NoSettings!$C$2:$AH$6843,MATCH(EPS!$F6799,NoSettings!$A$2:$A$6843,0),MATCH(EPS!G$2,NoSettings!$C$1:$AH$1,0))</f>
        <v>0</v>
      </c>
      <c r="H6799">
        <f>INDEX(NoSettings!$C$2:$AH$6843,MATCH(EPS!$F6799,NoSettings!$A$2:$A$6843,0),MATCH(EPS!H$2,NoSettings!$C$1:$AH$1,0))</f>
        <v>0</v>
      </c>
      <c r="I6799">
        <f>INDEX(NoSettings!$C$2:$AH$6843,MATCH(EPS!$F6799,NoSettings!$A$2:$A$6843,0),MATCH(EPS!I$2,NoSettings!$C$1:$AH$1,0))</f>
        <v>0</v>
      </c>
      <c r="J6799">
        <f>INDEX(NoSettings!$C$2:$AH$6843,MATCH(EPS!$F6799,NoSettings!$A$2:$A$6843,0),MATCH(EPS!J$2,NoSettings!$C$1:$AH$1,0))</f>
        <v>0</v>
      </c>
      <c r="K6799">
        <f>INDEX(NoSettings!$C$2:$AH$6843,MATCH(EPS!$F6799,NoSettings!$A$2:$A$6843,0),MATCH(EPS!K$2,NoSettings!$C$1:$AH$1,0))</f>
        <v>0</v>
      </c>
      <c r="L6799">
        <f>INDEX(NoSettings!$C$2:$AH$6843,MATCH(EPS!$F6799,NoSettings!$A$2:$A$6843,0),MATCH(EPS!L$2,NoSettings!$C$1:$AH$1,0))</f>
        <v>0</v>
      </c>
      <c r="M6799">
        <f>INDEX(NoSettings!$C$2:$AH$6843,MATCH(EPS!$F6799,NoSettings!$A$2:$A$6843,0),MATCH(EPS!M$2,NoSettings!$C$1:$AH$1,0))</f>
        <v>0</v>
      </c>
      <c r="N6799">
        <f>INDEX(NoSettings!$C$2:$AH$6843,MATCH(EPS!$F6799,NoSettings!$A$2:$A$6843,0),MATCH(EPS!N$2,NoSettings!$C$1:$AH$1,0))</f>
        <v>0</v>
      </c>
      <c r="O6799">
        <f>INDEX(NoSettings!$C$2:$AH$6843,MATCH(EPS!$F6799,NoSettings!$A$2:$A$6843,0),MATCH(EPS!O$2,NoSettings!$C$1:$AH$1,0))</f>
        <v>0</v>
      </c>
      <c r="P6799">
        <f>INDEX(NoSettings!$C$2:$AH$6843,MATCH(EPS!$F6799,NoSettings!$A$2:$A$6843,0),MATCH(EPS!P$2,NoSettings!$C$1:$AH$1,0))</f>
        <v>0</v>
      </c>
      <c r="Q6799">
        <f>INDEX(NoSettings!$C$2:$AH$6843,MATCH(EPS!$F6799,NoSettings!$A$2:$A$6843,0),MATCH(EPS!Q$2,NoSettings!$C$1:$AH$1,0))</f>
        <v>0</v>
      </c>
      <c r="R6799">
        <f>INDEX(NoSettings!$C$2:$AH$6843,MATCH(EPS!$F6799,NoSettings!$A$2:$A$6843,0),MATCH(EPS!R$2,NoSettings!$C$1:$AH$1,0))</f>
        <v>0</v>
      </c>
      <c r="S6799">
        <f>INDEX(NoSettings!$C$2:$AH$6843,MATCH(EPS!$F6799,NoSettings!$A$2:$A$6843,0),MATCH(EPS!S$2,NoSettings!$C$1:$AH$1,0))</f>
        <v>0</v>
      </c>
      <c r="T6799">
        <f>INDEX(NoSettings!$C$2:$AH$6843,MATCH(EPS!$F6799,NoSettings!$A$2:$A$6843,0),MATCH(EPS!T$2,NoSettings!$C$1:$AH$1,0))</f>
        <v>0</v>
      </c>
      <c r="U6799">
        <f>INDEX(NoSettings!$C$2:$AH$6843,MATCH(EPS!$F6799,NoSettings!$A$2:$A$6843,0),MATCH(EPS!U$2,NoSettings!$C$1:$AH$1,0))</f>
        <v>0</v>
      </c>
      <c r="V6799">
        <f>INDEX(NoSettings!$C$2:$AH$6843,MATCH(EPS!$F6799,NoSettings!$A$2:$A$6843,0),MATCH(EPS!V$2,NoSettings!$C$1:$AH$1,0))</f>
        <v>0</v>
      </c>
      <c r="W6799">
        <f>INDEX(NoSettings!$C$2:$AH$6843,MATCH(EPS!$F6799,NoSettings!$A$2:$A$6843,0),MATCH(EPS!W$2,NoSettings!$C$1:$AH$1,0))</f>
        <v>0</v>
      </c>
      <c r="X6799">
        <f>INDEX(NoSettings!$C$2:$AH$6843,MATCH(EPS!$F6799,NoSettings!$A$2:$A$6843,0),MATCH(EPS!X$2,NoSettings!$C$1:$AH$1,0))</f>
        <v>0</v>
      </c>
      <c r="Y6799">
        <f>INDEX(NoSettings!$C$2:$AH$6843,MATCH(EPS!$F6799,NoSettings!$A$2:$A$6843,0),MATCH(EPS!Y$2,NoSettings!$C$1:$AH$1,0))</f>
        <v>0</v>
      </c>
      <c r="Z6799">
        <f>INDEX(NoSettings!$C$2:$AH$6843,MATCH(EPS!$F6799,NoSettings!$A$2:$A$6843,0),MATCH(EPS!Z$2,NoSettings!$C$1:$AH$1,0))</f>
        <v>0</v>
      </c>
      <c r="AA6799">
        <f>INDEX(NoSettings!$C$2:$AH$6843,MATCH(EPS!$F6799,NoSettings!$A$2:$A$6843,0),MATCH(EPS!AA$2,NoSettings!$C$1:$AH$1,0))</f>
        <v>0</v>
      </c>
      <c r="AB6799">
        <f>INDEX(NoSettings!$C$2:$AH$6843,MATCH(EPS!$F6799,NoSettings!$A$2:$A$6843,0),MATCH(EPS!AB$2,NoSettings!$C$1:$AH$1,0))</f>
        <v>0</v>
      </c>
      <c r="AC6799">
        <f>INDEX(NoSettings!$C$2:$AH$6843,MATCH(EPS!$F6799,NoSettings!$A$2:$A$6843,0),MATCH(EPS!AC$2,NoSettings!$C$1:$AH$1,0))</f>
        <v>0</v>
      </c>
      <c r="AD6799">
        <f>INDEX(NoSettings!$C$2:$AH$6843,MATCH(EPS!$F6799,NoSettings!$A$2:$A$6843,0),MATCH(EPS!AD$2,NoSettings!$C$1:$AH$1,0))</f>
        <v>0</v>
      </c>
      <c r="AE6799">
        <f>INDEX(NoSettings!$C$2:$AH$6843,MATCH(EPS!$F6799,NoSettings!$A$2:$A$6843,0),MATCH(EPS!AE$2,NoSettings!$C$1:$AH$1,0))</f>
        <v>0</v>
      </c>
      <c r="AF6799">
        <f>INDEX(NoSettings!$C$2:$AH$6843,MATCH(EPS!$F6799,NoSettings!$A$2:$A$6843,0),MATCH(EPS!AF$2,NoSettings!$C$1:$AH$1,0))</f>
        <v>0</v>
      </c>
      <c r="AG6799">
        <f>INDEX(NoSettings!$C$2:$AH$6843,MATCH(EPS!$F6799,NoSettings!$A$2:$A$6843,0),MATCH(EPS!AG$2,NoSettings!$C$1:$AH$1,0))</f>
        <v>0</v>
      </c>
      <c r="AH6799">
        <f>INDEX(NoSettings!$C$2:$AH$6843,MATCH(EPS!$F6799,NoSettings!$A$2:$A$6843,0),MATCH(EPS!AH$2,NoSettings!$C$1:$AH$1,0))</f>
        <v>0</v>
      </c>
      <c r="AI6799">
        <f>INDEX(NoSettings!$C$2:$AH$6843,MATCH(EPS!$F6799,NoSettings!$A$2:$A$6843,0),MATCH(EPS!AI$2,NoSettings!$C$1:$AH$1,0))</f>
        <v>0</v>
      </c>
      <c r="AJ6799">
        <f>INDEX(NoSettings!$C$2:$AH$6843,MATCH(EPS!$F6799,NoSettings!$A$2:$A$6843,0),MATCH(EPS!AJ$2,NoSettings!$C$1:$AH$1,0))</f>
        <v>0</v>
      </c>
      <c r="AK6799">
        <f>INDEX(NoSettings!$C$2:$AH$6843,MATCH(EPS!$F6799,NoSettings!$A$2:$A$6843,0),MATCH(EPS!AK$2,NoSettings!$C$1:$AH$1,0))</f>
        <v>0</v>
      </c>
    </row>
    <row r="6800" spans="1:37" hidden="1" x14ac:dyDescent="0.35">
      <c r="A6800" s="63" t="s">
        <v>8045</v>
      </c>
      <c r="B6800" t="s">
        <v>8009</v>
      </c>
      <c r="C6800" t="s">
        <v>8040</v>
      </c>
      <c r="D6800" t="s">
        <v>8046</v>
      </c>
      <c r="E6800"/>
      <c r="F6800" t="s">
        <v>6799</v>
      </c>
      <c r="G6800">
        <f>INDEX(NoSettings!$C$2:$AH$6843,MATCH(EPS!$F6800,NoSettings!$A$2:$A$6843,0),MATCH(EPS!G$2,NoSettings!$C$1:$AH$1,0))</f>
        <v>13300000000000</v>
      </c>
      <c r="H6800">
        <f>INDEX(NoSettings!$C$2:$AH$6843,MATCH(EPS!$F6800,NoSettings!$A$2:$A$6843,0),MATCH(EPS!H$2,NoSettings!$C$1:$AH$1,0))</f>
        <v>13300000000000</v>
      </c>
      <c r="I6800">
        <f>INDEX(NoSettings!$C$2:$AH$6843,MATCH(EPS!$F6800,NoSettings!$A$2:$A$6843,0),MATCH(EPS!I$2,NoSettings!$C$1:$AH$1,0))</f>
        <v>13300000000000</v>
      </c>
      <c r="J6800">
        <f>INDEX(NoSettings!$C$2:$AH$6843,MATCH(EPS!$F6800,NoSettings!$A$2:$A$6843,0),MATCH(EPS!J$2,NoSettings!$C$1:$AH$1,0))</f>
        <v>13300000000000</v>
      </c>
      <c r="K6800">
        <f>INDEX(NoSettings!$C$2:$AH$6843,MATCH(EPS!$F6800,NoSettings!$A$2:$A$6843,0),MATCH(EPS!K$2,NoSettings!$C$1:$AH$1,0))</f>
        <v>13300000000000</v>
      </c>
      <c r="L6800">
        <f>INDEX(NoSettings!$C$2:$AH$6843,MATCH(EPS!$F6800,NoSettings!$A$2:$A$6843,0),MATCH(EPS!L$2,NoSettings!$C$1:$AH$1,0))</f>
        <v>13300000000000</v>
      </c>
      <c r="M6800">
        <f>INDEX(NoSettings!$C$2:$AH$6843,MATCH(EPS!$F6800,NoSettings!$A$2:$A$6843,0),MATCH(EPS!M$2,NoSettings!$C$1:$AH$1,0))</f>
        <v>13300000000000</v>
      </c>
      <c r="N6800">
        <f>INDEX(NoSettings!$C$2:$AH$6843,MATCH(EPS!$F6800,NoSettings!$A$2:$A$6843,0),MATCH(EPS!N$2,NoSettings!$C$1:$AH$1,0))</f>
        <v>13300000000000</v>
      </c>
      <c r="O6800">
        <f>INDEX(NoSettings!$C$2:$AH$6843,MATCH(EPS!$F6800,NoSettings!$A$2:$A$6843,0),MATCH(EPS!O$2,NoSettings!$C$1:$AH$1,0))</f>
        <v>13300000000000</v>
      </c>
      <c r="P6800">
        <f>INDEX(NoSettings!$C$2:$AH$6843,MATCH(EPS!$F6800,NoSettings!$A$2:$A$6843,0),MATCH(EPS!P$2,NoSettings!$C$1:$AH$1,0))</f>
        <v>13300000000000</v>
      </c>
      <c r="Q6800">
        <f>INDEX(NoSettings!$C$2:$AH$6843,MATCH(EPS!$F6800,NoSettings!$A$2:$A$6843,0),MATCH(EPS!Q$2,NoSettings!$C$1:$AH$1,0))</f>
        <v>13300000000000</v>
      </c>
      <c r="R6800">
        <f>INDEX(NoSettings!$C$2:$AH$6843,MATCH(EPS!$F6800,NoSettings!$A$2:$A$6843,0),MATCH(EPS!R$2,NoSettings!$C$1:$AH$1,0))</f>
        <v>13300000000000</v>
      </c>
      <c r="S6800">
        <f>INDEX(NoSettings!$C$2:$AH$6843,MATCH(EPS!$F6800,NoSettings!$A$2:$A$6843,0),MATCH(EPS!S$2,NoSettings!$C$1:$AH$1,0))</f>
        <v>13300000000000</v>
      </c>
      <c r="T6800">
        <f>INDEX(NoSettings!$C$2:$AH$6843,MATCH(EPS!$F6800,NoSettings!$A$2:$A$6843,0),MATCH(EPS!T$2,NoSettings!$C$1:$AH$1,0))</f>
        <v>13300000000000</v>
      </c>
      <c r="U6800">
        <f>INDEX(NoSettings!$C$2:$AH$6843,MATCH(EPS!$F6800,NoSettings!$A$2:$A$6843,0),MATCH(EPS!U$2,NoSettings!$C$1:$AH$1,0))</f>
        <v>13300000000000</v>
      </c>
      <c r="V6800">
        <f>INDEX(NoSettings!$C$2:$AH$6843,MATCH(EPS!$F6800,NoSettings!$A$2:$A$6843,0),MATCH(EPS!V$2,NoSettings!$C$1:$AH$1,0))</f>
        <v>13300000000000</v>
      </c>
      <c r="W6800">
        <f>INDEX(NoSettings!$C$2:$AH$6843,MATCH(EPS!$F6800,NoSettings!$A$2:$A$6843,0),MATCH(EPS!W$2,NoSettings!$C$1:$AH$1,0))</f>
        <v>13300000000000</v>
      </c>
      <c r="X6800">
        <f>INDEX(NoSettings!$C$2:$AH$6843,MATCH(EPS!$F6800,NoSettings!$A$2:$A$6843,0),MATCH(EPS!X$2,NoSettings!$C$1:$AH$1,0))</f>
        <v>13300000000000</v>
      </c>
      <c r="Y6800">
        <f>INDEX(NoSettings!$C$2:$AH$6843,MATCH(EPS!$F6800,NoSettings!$A$2:$A$6843,0),MATCH(EPS!Y$2,NoSettings!$C$1:$AH$1,0))</f>
        <v>13300000000000</v>
      </c>
      <c r="Z6800">
        <f>INDEX(NoSettings!$C$2:$AH$6843,MATCH(EPS!$F6800,NoSettings!$A$2:$A$6843,0),MATCH(EPS!Z$2,NoSettings!$C$1:$AH$1,0))</f>
        <v>13300000000000</v>
      </c>
      <c r="AA6800">
        <f>INDEX(NoSettings!$C$2:$AH$6843,MATCH(EPS!$F6800,NoSettings!$A$2:$A$6843,0),MATCH(EPS!AA$2,NoSettings!$C$1:$AH$1,0))</f>
        <v>13300000000000</v>
      </c>
      <c r="AB6800">
        <f>INDEX(NoSettings!$C$2:$AH$6843,MATCH(EPS!$F6800,NoSettings!$A$2:$A$6843,0),MATCH(EPS!AB$2,NoSettings!$C$1:$AH$1,0))</f>
        <v>13300000000000</v>
      </c>
      <c r="AC6800">
        <f>INDEX(NoSettings!$C$2:$AH$6843,MATCH(EPS!$F6800,NoSettings!$A$2:$A$6843,0),MATCH(EPS!AC$2,NoSettings!$C$1:$AH$1,0))</f>
        <v>13300000000000</v>
      </c>
      <c r="AD6800">
        <f>INDEX(NoSettings!$C$2:$AH$6843,MATCH(EPS!$F6800,NoSettings!$A$2:$A$6843,0),MATCH(EPS!AD$2,NoSettings!$C$1:$AH$1,0))</f>
        <v>13300000000000</v>
      </c>
      <c r="AE6800">
        <f>INDEX(NoSettings!$C$2:$AH$6843,MATCH(EPS!$F6800,NoSettings!$A$2:$A$6843,0),MATCH(EPS!AE$2,NoSettings!$C$1:$AH$1,0))</f>
        <v>13300000000000</v>
      </c>
      <c r="AF6800">
        <f>INDEX(NoSettings!$C$2:$AH$6843,MATCH(EPS!$F6800,NoSettings!$A$2:$A$6843,0),MATCH(EPS!AF$2,NoSettings!$C$1:$AH$1,0))</f>
        <v>13300000000000</v>
      </c>
      <c r="AG6800">
        <f>INDEX(NoSettings!$C$2:$AH$6843,MATCH(EPS!$F6800,NoSettings!$A$2:$A$6843,0),MATCH(EPS!AG$2,NoSettings!$C$1:$AH$1,0))</f>
        <v>13300000000000</v>
      </c>
      <c r="AH6800">
        <f>INDEX(NoSettings!$C$2:$AH$6843,MATCH(EPS!$F6800,NoSettings!$A$2:$A$6843,0),MATCH(EPS!AH$2,NoSettings!$C$1:$AH$1,0))</f>
        <v>13300000000000</v>
      </c>
      <c r="AI6800">
        <f>INDEX(NoSettings!$C$2:$AH$6843,MATCH(EPS!$F6800,NoSettings!$A$2:$A$6843,0),MATCH(EPS!AI$2,NoSettings!$C$1:$AH$1,0))</f>
        <v>13300000000000</v>
      </c>
      <c r="AJ6800">
        <f>INDEX(NoSettings!$C$2:$AH$6843,MATCH(EPS!$F6800,NoSettings!$A$2:$A$6843,0),MATCH(EPS!AJ$2,NoSettings!$C$1:$AH$1,0))</f>
        <v>13300000000000</v>
      </c>
      <c r="AK6800">
        <f>INDEX(NoSettings!$C$2:$AH$6843,MATCH(EPS!$F6800,NoSettings!$A$2:$A$6843,0),MATCH(EPS!AK$2,NoSettings!$C$1:$AH$1,0))</f>
        <v>13300000000000</v>
      </c>
    </row>
    <row r="6801" spans="1:37" hidden="1" x14ac:dyDescent="0.35">
      <c r="A6801" s="63" t="s">
        <v>8045</v>
      </c>
      <c r="B6801" t="s">
        <v>8009</v>
      </c>
      <c r="C6801" t="s">
        <v>8040</v>
      </c>
      <c r="D6801" t="s">
        <v>8047</v>
      </c>
      <c r="E6801"/>
      <c r="F6801" t="s">
        <v>6800</v>
      </c>
      <c r="G6801">
        <f>INDEX(NoSettings!$C$2:$AH$6843,MATCH(EPS!$F6801,NoSettings!$A$2:$A$6843,0),MATCH(EPS!G$2,NoSettings!$C$1:$AH$1,0))</f>
        <v>0</v>
      </c>
      <c r="H6801">
        <f>INDEX(NoSettings!$C$2:$AH$6843,MATCH(EPS!$F6801,NoSettings!$A$2:$A$6843,0),MATCH(EPS!H$2,NoSettings!$C$1:$AH$1,0))</f>
        <v>0</v>
      </c>
      <c r="I6801">
        <f>INDEX(NoSettings!$C$2:$AH$6843,MATCH(EPS!$F6801,NoSettings!$A$2:$A$6843,0),MATCH(EPS!I$2,NoSettings!$C$1:$AH$1,0))</f>
        <v>0</v>
      </c>
      <c r="J6801">
        <f>INDEX(NoSettings!$C$2:$AH$6843,MATCH(EPS!$F6801,NoSettings!$A$2:$A$6843,0),MATCH(EPS!J$2,NoSettings!$C$1:$AH$1,0))</f>
        <v>0</v>
      </c>
      <c r="K6801">
        <f>INDEX(NoSettings!$C$2:$AH$6843,MATCH(EPS!$F6801,NoSettings!$A$2:$A$6843,0),MATCH(EPS!K$2,NoSettings!$C$1:$AH$1,0))</f>
        <v>0</v>
      </c>
      <c r="L6801">
        <f>INDEX(NoSettings!$C$2:$AH$6843,MATCH(EPS!$F6801,NoSettings!$A$2:$A$6843,0),MATCH(EPS!L$2,NoSettings!$C$1:$AH$1,0))</f>
        <v>0</v>
      </c>
      <c r="M6801">
        <f>INDEX(NoSettings!$C$2:$AH$6843,MATCH(EPS!$F6801,NoSettings!$A$2:$A$6843,0),MATCH(EPS!M$2,NoSettings!$C$1:$AH$1,0))</f>
        <v>0</v>
      </c>
      <c r="N6801">
        <f>INDEX(NoSettings!$C$2:$AH$6843,MATCH(EPS!$F6801,NoSettings!$A$2:$A$6843,0),MATCH(EPS!N$2,NoSettings!$C$1:$AH$1,0))</f>
        <v>0</v>
      </c>
      <c r="O6801">
        <f>INDEX(NoSettings!$C$2:$AH$6843,MATCH(EPS!$F6801,NoSettings!$A$2:$A$6843,0),MATCH(EPS!O$2,NoSettings!$C$1:$AH$1,0))</f>
        <v>0</v>
      </c>
      <c r="P6801">
        <f>INDEX(NoSettings!$C$2:$AH$6843,MATCH(EPS!$F6801,NoSettings!$A$2:$A$6843,0),MATCH(EPS!P$2,NoSettings!$C$1:$AH$1,0))</f>
        <v>0</v>
      </c>
      <c r="Q6801">
        <f>INDEX(NoSettings!$C$2:$AH$6843,MATCH(EPS!$F6801,NoSettings!$A$2:$A$6843,0),MATCH(EPS!Q$2,NoSettings!$C$1:$AH$1,0))</f>
        <v>0</v>
      </c>
      <c r="R6801">
        <f>INDEX(NoSettings!$C$2:$AH$6843,MATCH(EPS!$F6801,NoSettings!$A$2:$A$6843,0),MATCH(EPS!R$2,NoSettings!$C$1:$AH$1,0))</f>
        <v>0</v>
      </c>
      <c r="S6801">
        <f>INDEX(NoSettings!$C$2:$AH$6843,MATCH(EPS!$F6801,NoSettings!$A$2:$A$6843,0),MATCH(EPS!S$2,NoSettings!$C$1:$AH$1,0))</f>
        <v>0</v>
      </c>
      <c r="T6801">
        <f>INDEX(NoSettings!$C$2:$AH$6843,MATCH(EPS!$F6801,NoSettings!$A$2:$A$6843,0),MATCH(EPS!T$2,NoSettings!$C$1:$AH$1,0))</f>
        <v>0</v>
      </c>
      <c r="U6801">
        <f>INDEX(NoSettings!$C$2:$AH$6843,MATCH(EPS!$F6801,NoSettings!$A$2:$A$6843,0),MATCH(EPS!U$2,NoSettings!$C$1:$AH$1,0))</f>
        <v>0</v>
      </c>
      <c r="V6801">
        <f>INDEX(NoSettings!$C$2:$AH$6843,MATCH(EPS!$F6801,NoSettings!$A$2:$A$6843,0),MATCH(EPS!V$2,NoSettings!$C$1:$AH$1,0))</f>
        <v>0</v>
      </c>
      <c r="W6801">
        <f>INDEX(NoSettings!$C$2:$AH$6843,MATCH(EPS!$F6801,NoSettings!$A$2:$A$6843,0),MATCH(EPS!W$2,NoSettings!$C$1:$AH$1,0))</f>
        <v>0</v>
      </c>
      <c r="X6801">
        <f>INDEX(NoSettings!$C$2:$AH$6843,MATCH(EPS!$F6801,NoSettings!$A$2:$A$6843,0),MATCH(EPS!X$2,NoSettings!$C$1:$AH$1,0))</f>
        <v>0</v>
      </c>
      <c r="Y6801">
        <f>INDEX(NoSettings!$C$2:$AH$6843,MATCH(EPS!$F6801,NoSettings!$A$2:$A$6843,0),MATCH(EPS!Y$2,NoSettings!$C$1:$AH$1,0))</f>
        <v>0</v>
      </c>
      <c r="Z6801">
        <f>INDEX(NoSettings!$C$2:$AH$6843,MATCH(EPS!$F6801,NoSettings!$A$2:$A$6843,0),MATCH(EPS!Z$2,NoSettings!$C$1:$AH$1,0))</f>
        <v>0</v>
      </c>
      <c r="AA6801">
        <f>INDEX(NoSettings!$C$2:$AH$6843,MATCH(EPS!$F6801,NoSettings!$A$2:$A$6843,0),MATCH(EPS!AA$2,NoSettings!$C$1:$AH$1,0))</f>
        <v>0</v>
      </c>
      <c r="AB6801">
        <f>INDEX(NoSettings!$C$2:$AH$6843,MATCH(EPS!$F6801,NoSettings!$A$2:$A$6843,0),MATCH(EPS!AB$2,NoSettings!$C$1:$AH$1,0))</f>
        <v>0</v>
      </c>
      <c r="AC6801">
        <f>INDEX(NoSettings!$C$2:$AH$6843,MATCH(EPS!$F6801,NoSettings!$A$2:$A$6843,0),MATCH(EPS!AC$2,NoSettings!$C$1:$AH$1,0))</f>
        <v>0</v>
      </c>
      <c r="AD6801">
        <f>INDEX(NoSettings!$C$2:$AH$6843,MATCH(EPS!$F6801,NoSettings!$A$2:$A$6843,0),MATCH(EPS!AD$2,NoSettings!$C$1:$AH$1,0))</f>
        <v>0</v>
      </c>
      <c r="AE6801">
        <f>INDEX(NoSettings!$C$2:$AH$6843,MATCH(EPS!$F6801,NoSettings!$A$2:$A$6843,0),MATCH(EPS!AE$2,NoSettings!$C$1:$AH$1,0))</f>
        <v>0</v>
      </c>
      <c r="AF6801">
        <f>INDEX(NoSettings!$C$2:$AH$6843,MATCH(EPS!$F6801,NoSettings!$A$2:$A$6843,0),MATCH(EPS!AF$2,NoSettings!$C$1:$AH$1,0))</f>
        <v>0</v>
      </c>
      <c r="AG6801">
        <f>INDEX(NoSettings!$C$2:$AH$6843,MATCH(EPS!$F6801,NoSettings!$A$2:$A$6843,0),MATCH(EPS!AG$2,NoSettings!$C$1:$AH$1,0))</f>
        <v>0</v>
      </c>
      <c r="AH6801">
        <f>INDEX(NoSettings!$C$2:$AH$6843,MATCH(EPS!$F6801,NoSettings!$A$2:$A$6843,0),MATCH(EPS!AH$2,NoSettings!$C$1:$AH$1,0))</f>
        <v>0</v>
      </c>
      <c r="AI6801">
        <f>INDEX(NoSettings!$C$2:$AH$6843,MATCH(EPS!$F6801,NoSettings!$A$2:$A$6843,0),MATCH(EPS!AI$2,NoSettings!$C$1:$AH$1,0))</f>
        <v>0</v>
      </c>
      <c r="AJ6801">
        <f>INDEX(NoSettings!$C$2:$AH$6843,MATCH(EPS!$F6801,NoSettings!$A$2:$A$6843,0),MATCH(EPS!AJ$2,NoSettings!$C$1:$AH$1,0))</f>
        <v>0</v>
      </c>
      <c r="AK6801">
        <f>INDEX(NoSettings!$C$2:$AH$6843,MATCH(EPS!$F6801,NoSettings!$A$2:$A$6843,0),MATCH(EPS!AK$2,NoSettings!$C$1:$AH$1,0))</f>
        <v>0</v>
      </c>
    </row>
    <row r="6802" spans="1:37" hidden="1" x14ac:dyDescent="0.35">
      <c r="A6802" s="63" t="s">
        <v>8045</v>
      </c>
      <c r="B6802" t="s">
        <v>8009</v>
      </c>
      <c r="C6802" t="s">
        <v>8040</v>
      </c>
      <c r="D6802" t="s">
        <v>8048</v>
      </c>
      <c r="E6802"/>
      <c r="F6802" t="s">
        <v>6801</v>
      </c>
      <c r="G6802">
        <f>INDEX(NoSettings!$C$2:$AH$6843,MATCH(EPS!$F6802,NoSettings!$A$2:$A$6843,0),MATCH(EPS!G$2,NoSettings!$C$1:$AH$1,0))</f>
        <v>0</v>
      </c>
      <c r="H6802">
        <f>INDEX(NoSettings!$C$2:$AH$6843,MATCH(EPS!$F6802,NoSettings!$A$2:$A$6843,0),MATCH(EPS!H$2,NoSettings!$C$1:$AH$1,0))</f>
        <v>0</v>
      </c>
      <c r="I6802">
        <f>INDEX(NoSettings!$C$2:$AH$6843,MATCH(EPS!$F6802,NoSettings!$A$2:$A$6843,0),MATCH(EPS!I$2,NoSettings!$C$1:$AH$1,0))</f>
        <v>0</v>
      </c>
      <c r="J6802">
        <f>INDEX(NoSettings!$C$2:$AH$6843,MATCH(EPS!$F6802,NoSettings!$A$2:$A$6843,0),MATCH(EPS!J$2,NoSettings!$C$1:$AH$1,0))</f>
        <v>0</v>
      </c>
      <c r="K6802">
        <f>INDEX(NoSettings!$C$2:$AH$6843,MATCH(EPS!$F6802,NoSettings!$A$2:$A$6843,0),MATCH(EPS!K$2,NoSettings!$C$1:$AH$1,0))</f>
        <v>0</v>
      </c>
      <c r="L6802">
        <f>INDEX(NoSettings!$C$2:$AH$6843,MATCH(EPS!$F6802,NoSettings!$A$2:$A$6843,0),MATCH(EPS!L$2,NoSettings!$C$1:$AH$1,0))</f>
        <v>0</v>
      </c>
      <c r="M6802">
        <f>INDEX(NoSettings!$C$2:$AH$6843,MATCH(EPS!$F6802,NoSettings!$A$2:$A$6843,0),MATCH(EPS!M$2,NoSettings!$C$1:$AH$1,0))</f>
        <v>0</v>
      </c>
      <c r="N6802">
        <f>INDEX(NoSettings!$C$2:$AH$6843,MATCH(EPS!$F6802,NoSettings!$A$2:$A$6843,0),MATCH(EPS!N$2,NoSettings!$C$1:$AH$1,0))</f>
        <v>0</v>
      </c>
      <c r="O6802">
        <f>INDEX(NoSettings!$C$2:$AH$6843,MATCH(EPS!$F6802,NoSettings!$A$2:$A$6843,0),MATCH(EPS!O$2,NoSettings!$C$1:$AH$1,0))</f>
        <v>0</v>
      </c>
      <c r="P6802">
        <f>INDEX(NoSettings!$C$2:$AH$6843,MATCH(EPS!$F6802,NoSettings!$A$2:$A$6843,0),MATCH(EPS!P$2,NoSettings!$C$1:$AH$1,0))</f>
        <v>0</v>
      </c>
      <c r="Q6802">
        <f>INDEX(NoSettings!$C$2:$AH$6843,MATCH(EPS!$F6802,NoSettings!$A$2:$A$6843,0),MATCH(EPS!Q$2,NoSettings!$C$1:$AH$1,0))</f>
        <v>0</v>
      </c>
      <c r="R6802">
        <f>INDEX(NoSettings!$C$2:$AH$6843,MATCH(EPS!$F6802,NoSettings!$A$2:$A$6843,0),MATCH(EPS!R$2,NoSettings!$C$1:$AH$1,0))</f>
        <v>0</v>
      </c>
      <c r="S6802">
        <f>INDEX(NoSettings!$C$2:$AH$6843,MATCH(EPS!$F6802,NoSettings!$A$2:$A$6843,0),MATCH(EPS!S$2,NoSettings!$C$1:$AH$1,0))</f>
        <v>0</v>
      </c>
      <c r="T6802">
        <f>INDEX(NoSettings!$C$2:$AH$6843,MATCH(EPS!$F6802,NoSettings!$A$2:$A$6843,0),MATCH(EPS!T$2,NoSettings!$C$1:$AH$1,0))</f>
        <v>0</v>
      </c>
      <c r="U6802">
        <f>INDEX(NoSettings!$C$2:$AH$6843,MATCH(EPS!$F6802,NoSettings!$A$2:$A$6843,0),MATCH(EPS!U$2,NoSettings!$C$1:$AH$1,0))</f>
        <v>0</v>
      </c>
      <c r="V6802">
        <f>INDEX(NoSettings!$C$2:$AH$6843,MATCH(EPS!$F6802,NoSettings!$A$2:$A$6843,0),MATCH(EPS!V$2,NoSettings!$C$1:$AH$1,0))</f>
        <v>0</v>
      </c>
      <c r="W6802">
        <f>INDEX(NoSettings!$C$2:$AH$6843,MATCH(EPS!$F6802,NoSettings!$A$2:$A$6843,0),MATCH(EPS!W$2,NoSettings!$C$1:$AH$1,0))</f>
        <v>0</v>
      </c>
      <c r="X6802">
        <f>INDEX(NoSettings!$C$2:$AH$6843,MATCH(EPS!$F6802,NoSettings!$A$2:$A$6843,0),MATCH(EPS!X$2,NoSettings!$C$1:$AH$1,0))</f>
        <v>0</v>
      </c>
      <c r="Y6802">
        <f>INDEX(NoSettings!$C$2:$AH$6843,MATCH(EPS!$F6802,NoSettings!$A$2:$A$6843,0),MATCH(EPS!Y$2,NoSettings!$C$1:$AH$1,0))</f>
        <v>0</v>
      </c>
      <c r="Z6802">
        <f>INDEX(NoSettings!$C$2:$AH$6843,MATCH(EPS!$F6802,NoSettings!$A$2:$A$6843,0),MATCH(EPS!Z$2,NoSettings!$C$1:$AH$1,0))</f>
        <v>0</v>
      </c>
      <c r="AA6802">
        <f>INDEX(NoSettings!$C$2:$AH$6843,MATCH(EPS!$F6802,NoSettings!$A$2:$A$6843,0),MATCH(EPS!AA$2,NoSettings!$C$1:$AH$1,0))</f>
        <v>0</v>
      </c>
      <c r="AB6802">
        <f>INDEX(NoSettings!$C$2:$AH$6843,MATCH(EPS!$F6802,NoSettings!$A$2:$A$6843,0),MATCH(EPS!AB$2,NoSettings!$C$1:$AH$1,0))</f>
        <v>0</v>
      </c>
      <c r="AC6802">
        <f>INDEX(NoSettings!$C$2:$AH$6843,MATCH(EPS!$F6802,NoSettings!$A$2:$A$6843,0),MATCH(EPS!AC$2,NoSettings!$C$1:$AH$1,0))</f>
        <v>0</v>
      </c>
      <c r="AD6802">
        <f>INDEX(NoSettings!$C$2:$AH$6843,MATCH(EPS!$F6802,NoSettings!$A$2:$A$6843,0),MATCH(EPS!AD$2,NoSettings!$C$1:$AH$1,0))</f>
        <v>0</v>
      </c>
      <c r="AE6802">
        <f>INDEX(NoSettings!$C$2:$AH$6843,MATCH(EPS!$F6802,NoSettings!$A$2:$A$6843,0),MATCH(EPS!AE$2,NoSettings!$C$1:$AH$1,0))</f>
        <v>0</v>
      </c>
      <c r="AF6802">
        <f>INDEX(NoSettings!$C$2:$AH$6843,MATCH(EPS!$F6802,NoSettings!$A$2:$A$6843,0),MATCH(EPS!AF$2,NoSettings!$C$1:$AH$1,0))</f>
        <v>0</v>
      </c>
      <c r="AG6802">
        <f>INDEX(NoSettings!$C$2:$AH$6843,MATCH(EPS!$F6802,NoSettings!$A$2:$A$6843,0),MATCH(EPS!AG$2,NoSettings!$C$1:$AH$1,0))</f>
        <v>0</v>
      </c>
      <c r="AH6802">
        <f>INDEX(NoSettings!$C$2:$AH$6843,MATCH(EPS!$F6802,NoSettings!$A$2:$A$6843,0),MATCH(EPS!AH$2,NoSettings!$C$1:$AH$1,0))</f>
        <v>0</v>
      </c>
      <c r="AI6802">
        <f>INDEX(NoSettings!$C$2:$AH$6843,MATCH(EPS!$F6802,NoSettings!$A$2:$A$6843,0),MATCH(EPS!AI$2,NoSettings!$C$1:$AH$1,0))</f>
        <v>0</v>
      </c>
      <c r="AJ6802">
        <f>INDEX(NoSettings!$C$2:$AH$6843,MATCH(EPS!$F6802,NoSettings!$A$2:$A$6843,0),MATCH(EPS!AJ$2,NoSettings!$C$1:$AH$1,0))</f>
        <v>0</v>
      </c>
      <c r="AK6802">
        <f>INDEX(NoSettings!$C$2:$AH$6843,MATCH(EPS!$F6802,NoSettings!$A$2:$A$6843,0),MATCH(EPS!AK$2,NoSettings!$C$1:$AH$1,0))</f>
        <v>0</v>
      </c>
    </row>
    <row r="6803" spans="1:37" hidden="1" x14ac:dyDescent="0.35">
      <c r="A6803" s="63" t="s">
        <v>8045</v>
      </c>
      <c r="B6803" t="s">
        <v>8009</v>
      </c>
      <c r="C6803" t="s">
        <v>8040</v>
      </c>
      <c r="D6803" t="s">
        <v>8049</v>
      </c>
      <c r="E6803"/>
      <c r="F6803" t="s">
        <v>6802</v>
      </c>
      <c r="G6803">
        <f>INDEX(NoSettings!$C$2:$AH$6843,MATCH(EPS!$F6803,NoSettings!$A$2:$A$6843,0),MATCH(EPS!G$2,NoSettings!$C$1:$AH$1,0))</f>
        <v>0</v>
      </c>
      <c r="H6803">
        <f>INDEX(NoSettings!$C$2:$AH$6843,MATCH(EPS!$F6803,NoSettings!$A$2:$A$6843,0),MATCH(EPS!H$2,NoSettings!$C$1:$AH$1,0))</f>
        <v>0</v>
      </c>
      <c r="I6803">
        <f>INDEX(NoSettings!$C$2:$AH$6843,MATCH(EPS!$F6803,NoSettings!$A$2:$A$6843,0),MATCH(EPS!I$2,NoSettings!$C$1:$AH$1,0))</f>
        <v>0</v>
      </c>
      <c r="J6803">
        <f>INDEX(NoSettings!$C$2:$AH$6843,MATCH(EPS!$F6803,NoSettings!$A$2:$A$6843,0),MATCH(EPS!J$2,NoSettings!$C$1:$AH$1,0))</f>
        <v>0</v>
      </c>
      <c r="K6803">
        <f>INDEX(NoSettings!$C$2:$AH$6843,MATCH(EPS!$F6803,NoSettings!$A$2:$A$6843,0),MATCH(EPS!K$2,NoSettings!$C$1:$AH$1,0))</f>
        <v>0</v>
      </c>
      <c r="L6803">
        <f>INDEX(NoSettings!$C$2:$AH$6843,MATCH(EPS!$F6803,NoSettings!$A$2:$A$6843,0),MATCH(EPS!L$2,NoSettings!$C$1:$AH$1,0))</f>
        <v>0</v>
      </c>
      <c r="M6803">
        <f>INDEX(NoSettings!$C$2:$AH$6843,MATCH(EPS!$F6803,NoSettings!$A$2:$A$6843,0),MATCH(EPS!M$2,NoSettings!$C$1:$AH$1,0))</f>
        <v>0</v>
      </c>
      <c r="N6803">
        <f>INDEX(NoSettings!$C$2:$AH$6843,MATCH(EPS!$F6803,NoSettings!$A$2:$A$6843,0),MATCH(EPS!N$2,NoSettings!$C$1:$AH$1,0))</f>
        <v>0</v>
      </c>
      <c r="O6803">
        <f>INDEX(NoSettings!$C$2:$AH$6843,MATCH(EPS!$F6803,NoSettings!$A$2:$A$6843,0),MATCH(EPS!O$2,NoSettings!$C$1:$AH$1,0))</f>
        <v>0</v>
      </c>
      <c r="P6803">
        <f>INDEX(NoSettings!$C$2:$AH$6843,MATCH(EPS!$F6803,NoSettings!$A$2:$A$6843,0),MATCH(EPS!P$2,NoSettings!$C$1:$AH$1,0))</f>
        <v>0</v>
      </c>
      <c r="Q6803">
        <f>INDEX(NoSettings!$C$2:$AH$6843,MATCH(EPS!$F6803,NoSettings!$A$2:$A$6843,0),MATCH(EPS!Q$2,NoSettings!$C$1:$AH$1,0))</f>
        <v>0</v>
      </c>
      <c r="R6803">
        <f>INDEX(NoSettings!$C$2:$AH$6843,MATCH(EPS!$F6803,NoSettings!$A$2:$A$6843,0),MATCH(EPS!R$2,NoSettings!$C$1:$AH$1,0))</f>
        <v>0</v>
      </c>
      <c r="S6803">
        <f>INDEX(NoSettings!$C$2:$AH$6843,MATCH(EPS!$F6803,NoSettings!$A$2:$A$6843,0),MATCH(EPS!S$2,NoSettings!$C$1:$AH$1,0))</f>
        <v>0</v>
      </c>
      <c r="T6803">
        <f>INDEX(NoSettings!$C$2:$AH$6843,MATCH(EPS!$F6803,NoSettings!$A$2:$A$6843,0),MATCH(EPS!T$2,NoSettings!$C$1:$AH$1,0))</f>
        <v>0</v>
      </c>
      <c r="U6803">
        <f>INDEX(NoSettings!$C$2:$AH$6843,MATCH(EPS!$F6803,NoSettings!$A$2:$A$6843,0),MATCH(EPS!U$2,NoSettings!$C$1:$AH$1,0))</f>
        <v>0</v>
      </c>
      <c r="V6803">
        <f>INDEX(NoSettings!$C$2:$AH$6843,MATCH(EPS!$F6803,NoSettings!$A$2:$A$6843,0),MATCH(EPS!V$2,NoSettings!$C$1:$AH$1,0))</f>
        <v>0</v>
      </c>
      <c r="W6803">
        <f>INDEX(NoSettings!$C$2:$AH$6843,MATCH(EPS!$F6803,NoSettings!$A$2:$A$6843,0),MATCH(EPS!W$2,NoSettings!$C$1:$AH$1,0))</f>
        <v>0</v>
      </c>
      <c r="X6803">
        <f>INDEX(NoSettings!$C$2:$AH$6843,MATCH(EPS!$F6803,NoSettings!$A$2:$A$6843,0),MATCH(EPS!X$2,NoSettings!$C$1:$AH$1,0))</f>
        <v>0</v>
      </c>
      <c r="Y6803">
        <f>INDEX(NoSettings!$C$2:$AH$6843,MATCH(EPS!$F6803,NoSettings!$A$2:$A$6843,0),MATCH(EPS!Y$2,NoSettings!$C$1:$AH$1,0))</f>
        <v>0</v>
      </c>
      <c r="Z6803">
        <f>INDEX(NoSettings!$C$2:$AH$6843,MATCH(EPS!$F6803,NoSettings!$A$2:$A$6843,0),MATCH(EPS!Z$2,NoSettings!$C$1:$AH$1,0))</f>
        <v>0</v>
      </c>
      <c r="AA6803">
        <f>INDEX(NoSettings!$C$2:$AH$6843,MATCH(EPS!$F6803,NoSettings!$A$2:$A$6843,0),MATCH(EPS!AA$2,NoSettings!$C$1:$AH$1,0))</f>
        <v>0</v>
      </c>
      <c r="AB6803">
        <f>INDEX(NoSettings!$C$2:$AH$6843,MATCH(EPS!$F6803,NoSettings!$A$2:$A$6843,0),MATCH(EPS!AB$2,NoSettings!$C$1:$AH$1,0))</f>
        <v>0</v>
      </c>
      <c r="AC6803">
        <f>INDEX(NoSettings!$C$2:$AH$6843,MATCH(EPS!$F6803,NoSettings!$A$2:$A$6843,0),MATCH(EPS!AC$2,NoSettings!$C$1:$AH$1,0))</f>
        <v>0</v>
      </c>
      <c r="AD6803">
        <f>INDEX(NoSettings!$C$2:$AH$6843,MATCH(EPS!$F6803,NoSettings!$A$2:$A$6843,0),MATCH(EPS!AD$2,NoSettings!$C$1:$AH$1,0))</f>
        <v>0</v>
      </c>
      <c r="AE6803">
        <f>INDEX(NoSettings!$C$2:$AH$6843,MATCH(EPS!$F6803,NoSettings!$A$2:$A$6843,0),MATCH(EPS!AE$2,NoSettings!$C$1:$AH$1,0))</f>
        <v>0</v>
      </c>
      <c r="AF6803">
        <f>INDEX(NoSettings!$C$2:$AH$6843,MATCH(EPS!$F6803,NoSettings!$A$2:$A$6843,0),MATCH(EPS!AF$2,NoSettings!$C$1:$AH$1,0))</f>
        <v>0</v>
      </c>
      <c r="AG6803">
        <f>INDEX(NoSettings!$C$2:$AH$6843,MATCH(EPS!$F6803,NoSettings!$A$2:$A$6843,0),MATCH(EPS!AG$2,NoSettings!$C$1:$AH$1,0))</f>
        <v>0</v>
      </c>
      <c r="AH6803">
        <f>INDEX(NoSettings!$C$2:$AH$6843,MATCH(EPS!$F6803,NoSettings!$A$2:$A$6843,0),MATCH(EPS!AH$2,NoSettings!$C$1:$AH$1,0))</f>
        <v>0</v>
      </c>
      <c r="AI6803">
        <f>INDEX(NoSettings!$C$2:$AH$6843,MATCH(EPS!$F6803,NoSettings!$A$2:$A$6843,0),MATCH(EPS!AI$2,NoSettings!$C$1:$AH$1,0))</f>
        <v>0</v>
      </c>
      <c r="AJ6803">
        <f>INDEX(NoSettings!$C$2:$AH$6843,MATCH(EPS!$F6803,NoSettings!$A$2:$A$6843,0),MATCH(EPS!AJ$2,NoSettings!$C$1:$AH$1,0))</f>
        <v>0</v>
      </c>
      <c r="AK6803">
        <f>INDEX(NoSettings!$C$2:$AH$6843,MATCH(EPS!$F6803,NoSettings!$A$2:$A$6843,0),MATCH(EPS!AK$2,NoSettings!$C$1:$AH$1,0))</f>
        <v>0</v>
      </c>
    </row>
    <row r="6804" spans="1:37" hidden="1" x14ac:dyDescent="0.35">
      <c r="A6804" s="63" t="s">
        <v>8045</v>
      </c>
      <c r="B6804" t="s">
        <v>8009</v>
      </c>
      <c r="C6804" t="s">
        <v>8040</v>
      </c>
      <c r="D6804" t="s">
        <v>8050</v>
      </c>
      <c r="E6804"/>
      <c r="F6804" t="s">
        <v>6803</v>
      </c>
      <c r="G6804">
        <f>INDEX(NoSettings!$C$2:$AH$6843,MATCH(EPS!$F6804,NoSettings!$A$2:$A$6843,0),MATCH(EPS!G$2,NoSettings!$C$1:$AH$1,0))</f>
        <v>0</v>
      </c>
      <c r="H6804">
        <f>INDEX(NoSettings!$C$2:$AH$6843,MATCH(EPS!$F6804,NoSettings!$A$2:$A$6843,0),MATCH(EPS!H$2,NoSettings!$C$1:$AH$1,0))</f>
        <v>0</v>
      </c>
      <c r="I6804">
        <f>INDEX(NoSettings!$C$2:$AH$6843,MATCH(EPS!$F6804,NoSettings!$A$2:$A$6843,0),MATCH(EPS!I$2,NoSettings!$C$1:$AH$1,0))</f>
        <v>0</v>
      </c>
      <c r="J6804">
        <f>INDEX(NoSettings!$C$2:$AH$6843,MATCH(EPS!$F6804,NoSettings!$A$2:$A$6843,0),MATCH(EPS!J$2,NoSettings!$C$1:$AH$1,0))</f>
        <v>0</v>
      </c>
      <c r="K6804">
        <f>INDEX(NoSettings!$C$2:$AH$6843,MATCH(EPS!$F6804,NoSettings!$A$2:$A$6843,0),MATCH(EPS!K$2,NoSettings!$C$1:$AH$1,0))</f>
        <v>0</v>
      </c>
      <c r="L6804">
        <f>INDEX(NoSettings!$C$2:$AH$6843,MATCH(EPS!$F6804,NoSettings!$A$2:$A$6843,0),MATCH(EPS!L$2,NoSettings!$C$1:$AH$1,0))</f>
        <v>0</v>
      </c>
      <c r="M6804">
        <f>INDEX(NoSettings!$C$2:$AH$6843,MATCH(EPS!$F6804,NoSettings!$A$2:$A$6843,0),MATCH(EPS!M$2,NoSettings!$C$1:$AH$1,0))</f>
        <v>0</v>
      </c>
      <c r="N6804">
        <f>INDEX(NoSettings!$C$2:$AH$6843,MATCH(EPS!$F6804,NoSettings!$A$2:$A$6843,0),MATCH(EPS!N$2,NoSettings!$C$1:$AH$1,0))</f>
        <v>0</v>
      </c>
      <c r="O6804">
        <f>INDEX(NoSettings!$C$2:$AH$6843,MATCH(EPS!$F6804,NoSettings!$A$2:$A$6843,0),MATCH(EPS!O$2,NoSettings!$C$1:$AH$1,0))</f>
        <v>0</v>
      </c>
      <c r="P6804">
        <f>INDEX(NoSettings!$C$2:$AH$6843,MATCH(EPS!$F6804,NoSettings!$A$2:$A$6843,0),MATCH(EPS!P$2,NoSettings!$C$1:$AH$1,0))</f>
        <v>0</v>
      </c>
      <c r="Q6804">
        <f>INDEX(NoSettings!$C$2:$AH$6843,MATCH(EPS!$F6804,NoSettings!$A$2:$A$6843,0),MATCH(EPS!Q$2,NoSettings!$C$1:$AH$1,0))</f>
        <v>0</v>
      </c>
      <c r="R6804">
        <f>INDEX(NoSettings!$C$2:$AH$6843,MATCH(EPS!$F6804,NoSettings!$A$2:$A$6843,0),MATCH(EPS!R$2,NoSettings!$C$1:$AH$1,0))</f>
        <v>0</v>
      </c>
      <c r="S6804">
        <f>INDEX(NoSettings!$C$2:$AH$6843,MATCH(EPS!$F6804,NoSettings!$A$2:$A$6843,0),MATCH(EPS!S$2,NoSettings!$C$1:$AH$1,0))</f>
        <v>0</v>
      </c>
      <c r="T6804">
        <f>INDEX(NoSettings!$C$2:$AH$6843,MATCH(EPS!$F6804,NoSettings!$A$2:$A$6843,0),MATCH(EPS!T$2,NoSettings!$C$1:$AH$1,0))</f>
        <v>0</v>
      </c>
      <c r="U6804">
        <f>INDEX(NoSettings!$C$2:$AH$6843,MATCH(EPS!$F6804,NoSettings!$A$2:$A$6843,0),MATCH(EPS!U$2,NoSettings!$C$1:$AH$1,0))</f>
        <v>0</v>
      </c>
      <c r="V6804">
        <f>INDEX(NoSettings!$C$2:$AH$6843,MATCH(EPS!$F6804,NoSettings!$A$2:$A$6843,0),MATCH(EPS!V$2,NoSettings!$C$1:$AH$1,0))</f>
        <v>0</v>
      </c>
      <c r="W6804">
        <f>INDEX(NoSettings!$C$2:$AH$6843,MATCH(EPS!$F6804,NoSettings!$A$2:$A$6843,0),MATCH(EPS!W$2,NoSettings!$C$1:$AH$1,0))</f>
        <v>0</v>
      </c>
      <c r="X6804">
        <f>INDEX(NoSettings!$C$2:$AH$6843,MATCH(EPS!$F6804,NoSettings!$A$2:$A$6843,0),MATCH(EPS!X$2,NoSettings!$C$1:$AH$1,0))</f>
        <v>0</v>
      </c>
      <c r="Y6804">
        <f>INDEX(NoSettings!$C$2:$AH$6843,MATCH(EPS!$F6804,NoSettings!$A$2:$A$6843,0),MATCH(EPS!Y$2,NoSettings!$C$1:$AH$1,0))</f>
        <v>0</v>
      </c>
      <c r="Z6804">
        <f>INDEX(NoSettings!$C$2:$AH$6843,MATCH(EPS!$F6804,NoSettings!$A$2:$A$6843,0),MATCH(EPS!Z$2,NoSettings!$C$1:$AH$1,0))</f>
        <v>0</v>
      </c>
      <c r="AA6804">
        <f>INDEX(NoSettings!$C$2:$AH$6843,MATCH(EPS!$F6804,NoSettings!$A$2:$A$6843,0),MATCH(EPS!AA$2,NoSettings!$C$1:$AH$1,0))</f>
        <v>0</v>
      </c>
      <c r="AB6804">
        <f>INDEX(NoSettings!$C$2:$AH$6843,MATCH(EPS!$F6804,NoSettings!$A$2:$A$6843,0),MATCH(EPS!AB$2,NoSettings!$C$1:$AH$1,0))</f>
        <v>0</v>
      </c>
      <c r="AC6804">
        <f>INDEX(NoSettings!$C$2:$AH$6843,MATCH(EPS!$F6804,NoSettings!$A$2:$A$6843,0),MATCH(EPS!AC$2,NoSettings!$C$1:$AH$1,0))</f>
        <v>0</v>
      </c>
      <c r="AD6804">
        <f>INDEX(NoSettings!$C$2:$AH$6843,MATCH(EPS!$F6804,NoSettings!$A$2:$A$6843,0),MATCH(EPS!AD$2,NoSettings!$C$1:$AH$1,0))</f>
        <v>0</v>
      </c>
      <c r="AE6804">
        <f>INDEX(NoSettings!$C$2:$AH$6843,MATCH(EPS!$F6804,NoSettings!$A$2:$A$6843,0),MATCH(EPS!AE$2,NoSettings!$C$1:$AH$1,0))</f>
        <v>0</v>
      </c>
      <c r="AF6804">
        <f>INDEX(NoSettings!$C$2:$AH$6843,MATCH(EPS!$F6804,NoSettings!$A$2:$A$6843,0),MATCH(EPS!AF$2,NoSettings!$C$1:$AH$1,0))</f>
        <v>0</v>
      </c>
      <c r="AG6804">
        <f>INDEX(NoSettings!$C$2:$AH$6843,MATCH(EPS!$F6804,NoSettings!$A$2:$A$6843,0),MATCH(EPS!AG$2,NoSettings!$C$1:$AH$1,0))</f>
        <v>0</v>
      </c>
      <c r="AH6804">
        <f>INDEX(NoSettings!$C$2:$AH$6843,MATCH(EPS!$F6804,NoSettings!$A$2:$A$6843,0),MATCH(EPS!AH$2,NoSettings!$C$1:$AH$1,0))</f>
        <v>0</v>
      </c>
      <c r="AI6804">
        <f>INDEX(NoSettings!$C$2:$AH$6843,MATCH(EPS!$F6804,NoSettings!$A$2:$A$6843,0),MATCH(EPS!AI$2,NoSettings!$C$1:$AH$1,0))</f>
        <v>0</v>
      </c>
      <c r="AJ6804">
        <f>INDEX(NoSettings!$C$2:$AH$6843,MATCH(EPS!$F6804,NoSettings!$A$2:$A$6843,0),MATCH(EPS!AJ$2,NoSettings!$C$1:$AH$1,0))</f>
        <v>0</v>
      </c>
      <c r="AK6804">
        <f>INDEX(NoSettings!$C$2:$AH$6843,MATCH(EPS!$F6804,NoSettings!$A$2:$A$6843,0),MATCH(EPS!AK$2,NoSettings!$C$1:$AH$1,0))</f>
        <v>0</v>
      </c>
    </row>
    <row r="6805" spans="1:37" hidden="1" x14ac:dyDescent="0.35">
      <c r="A6805" s="63" t="s">
        <v>8045</v>
      </c>
      <c r="B6805" t="s">
        <v>8009</v>
      </c>
      <c r="C6805" t="s">
        <v>8040</v>
      </c>
      <c r="D6805" t="s">
        <v>8051</v>
      </c>
      <c r="E6805"/>
      <c r="F6805" t="s">
        <v>6804</v>
      </c>
      <c r="G6805">
        <f>INDEX(NoSettings!$C$2:$AH$6843,MATCH(EPS!$F6805,NoSettings!$A$2:$A$6843,0),MATCH(EPS!G$2,NoSettings!$C$1:$AH$1,0))</f>
        <v>0</v>
      </c>
      <c r="H6805">
        <f>INDEX(NoSettings!$C$2:$AH$6843,MATCH(EPS!$F6805,NoSettings!$A$2:$A$6843,0),MATCH(EPS!H$2,NoSettings!$C$1:$AH$1,0))</f>
        <v>0</v>
      </c>
      <c r="I6805">
        <f>INDEX(NoSettings!$C$2:$AH$6843,MATCH(EPS!$F6805,NoSettings!$A$2:$A$6843,0),MATCH(EPS!I$2,NoSettings!$C$1:$AH$1,0))</f>
        <v>0</v>
      </c>
      <c r="J6805">
        <f>INDEX(NoSettings!$C$2:$AH$6843,MATCH(EPS!$F6805,NoSettings!$A$2:$A$6843,0),MATCH(EPS!J$2,NoSettings!$C$1:$AH$1,0))</f>
        <v>0</v>
      </c>
      <c r="K6805">
        <f>INDEX(NoSettings!$C$2:$AH$6843,MATCH(EPS!$F6805,NoSettings!$A$2:$A$6843,0),MATCH(EPS!K$2,NoSettings!$C$1:$AH$1,0))</f>
        <v>0</v>
      </c>
      <c r="L6805">
        <f>INDEX(NoSettings!$C$2:$AH$6843,MATCH(EPS!$F6805,NoSettings!$A$2:$A$6843,0),MATCH(EPS!L$2,NoSettings!$C$1:$AH$1,0))</f>
        <v>0</v>
      </c>
      <c r="M6805">
        <f>INDEX(NoSettings!$C$2:$AH$6843,MATCH(EPS!$F6805,NoSettings!$A$2:$A$6843,0),MATCH(EPS!M$2,NoSettings!$C$1:$AH$1,0))</f>
        <v>0</v>
      </c>
      <c r="N6805">
        <f>INDEX(NoSettings!$C$2:$AH$6843,MATCH(EPS!$F6805,NoSettings!$A$2:$A$6843,0),MATCH(EPS!N$2,NoSettings!$C$1:$AH$1,0))</f>
        <v>0</v>
      </c>
      <c r="O6805">
        <f>INDEX(NoSettings!$C$2:$AH$6843,MATCH(EPS!$F6805,NoSettings!$A$2:$A$6843,0),MATCH(EPS!O$2,NoSettings!$C$1:$AH$1,0))</f>
        <v>0</v>
      </c>
      <c r="P6805">
        <f>INDEX(NoSettings!$C$2:$AH$6843,MATCH(EPS!$F6805,NoSettings!$A$2:$A$6843,0),MATCH(EPS!P$2,NoSettings!$C$1:$AH$1,0))</f>
        <v>0</v>
      </c>
      <c r="Q6805">
        <f>INDEX(NoSettings!$C$2:$AH$6843,MATCH(EPS!$F6805,NoSettings!$A$2:$A$6843,0),MATCH(EPS!Q$2,NoSettings!$C$1:$AH$1,0))</f>
        <v>0</v>
      </c>
      <c r="R6805">
        <f>INDEX(NoSettings!$C$2:$AH$6843,MATCH(EPS!$F6805,NoSettings!$A$2:$A$6843,0),MATCH(EPS!R$2,NoSettings!$C$1:$AH$1,0))</f>
        <v>0</v>
      </c>
      <c r="S6805">
        <f>INDEX(NoSettings!$C$2:$AH$6843,MATCH(EPS!$F6805,NoSettings!$A$2:$A$6843,0),MATCH(EPS!S$2,NoSettings!$C$1:$AH$1,0))</f>
        <v>0</v>
      </c>
      <c r="T6805">
        <f>INDEX(NoSettings!$C$2:$AH$6843,MATCH(EPS!$F6805,NoSettings!$A$2:$A$6843,0),MATCH(EPS!T$2,NoSettings!$C$1:$AH$1,0))</f>
        <v>0</v>
      </c>
      <c r="U6805">
        <f>INDEX(NoSettings!$C$2:$AH$6843,MATCH(EPS!$F6805,NoSettings!$A$2:$A$6843,0),MATCH(EPS!U$2,NoSettings!$C$1:$AH$1,0))</f>
        <v>0</v>
      </c>
      <c r="V6805">
        <f>INDEX(NoSettings!$C$2:$AH$6843,MATCH(EPS!$F6805,NoSettings!$A$2:$A$6843,0),MATCH(EPS!V$2,NoSettings!$C$1:$AH$1,0))</f>
        <v>0</v>
      </c>
      <c r="W6805">
        <f>INDEX(NoSettings!$C$2:$AH$6843,MATCH(EPS!$F6805,NoSettings!$A$2:$A$6843,0),MATCH(EPS!W$2,NoSettings!$C$1:$AH$1,0))</f>
        <v>0</v>
      </c>
      <c r="X6805">
        <f>INDEX(NoSettings!$C$2:$AH$6843,MATCH(EPS!$F6805,NoSettings!$A$2:$A$6843,0),MATCH(EPS!X$2,NoSettings!$C$1:$AH$1,0))</f>
        <v>0</v>
      </c>
      <c r="Y6805">
        <f>INDEX(NoSettings!$C$2:$AH$6843,MATCH(EPS!$F6805,NoSettings!$A$2:$A$6843,0),MATCH(EPS!Y$2,NoSettings!$C$1:$AH$1,0))</f>
        <v>0</v>
      </c>
      <c r="Z6805">
        <f>INDEX(NoSettings!$C$2:$AH$6843,MATCH(EPS!$F6805,NoSettings!$A$2:$A$6843,0),MATCH(EPS!Z$2,NoSettings!$C$1:$AH$1,0))</f>
        <v>0</v>
      </c>
      <c r="AA6805">
        <f>INDEX(NoSettings!$C$2:$AH$6843,MATCH(EPS!$F6805,NoSettings!$A$2:$A$6843,0),MATCH(EPS!AA$2,NoSettings!$C$1:$AH$1,0))</f>
        <v>0</v>
      </c>
      <c r="AB6805">
        <f>INDEX(NoSettings!$C$2:$AH$6843,MATCH(EPS!$F6805,NoSettings!$A$2:$A$6843,0),MATCH(EPS!AB$2,NoSettings!$C$1:$AH$1,0))</f>
        <v>0</v>
      </c>
      <c r="AC6805">
        <f>INDEX(NoSettings!$C$2:$AH$6843,MATCH(EPS!$F6805,NoSettings!$A$2:$A$6843,0),MATCH(EPS!AC$2,NoSettings!$C$1:$AH$1,0))</f>
        <v>0</v>
      </c>
      <c r="AD6805">
        <f>INDEX(NoSettings!$C$2:$AH$6843,MATCH(EPS!$F6805,NoSettings!$A$2:$A$6843,0),MATCH(EPS!AD$2,NoSettings!$C$1:$AH$1,0))</f>
        <v>0</v>
      </c>
      <c r="AE6805">
        <f>INDEX(NoSettings!$C$2:$AH$6843,MATCH(EPS!$F6805,NoSettings!$A$2:$A$6843,0),MATCH(EPS!AE$2,NoSettings!$C$1:$AH$1,0))</f>
        <v>0</v>
      </c>
      <c r="AF6805">
        <f>INDEX(NoSettings!$C$2:$AH$6843,MATCH(EPS!$F6805,NoSettings!$A$2:$A$6843,0),MATCH(EPS!AF$2,NoSettings!$C$1:$AH$1,0))</f>
        <v>0</v>
      </c>
      <c r="AG6805">
        <f>INDEX(NoSettings!$C$2:$AH$6843,MATCH(EPS!$F6805,NoSettings!$A$2:$A$6843,0),MATCH(EPS!AG$2,NoSettings!$C$1:$AH$1,0))</f>
        <v>0</v>
      </c>
      <c r="AH6805">
        <f>INDEX(NoSettings!$C$2:$AH$6843,MATCH(EPS!$F6805,NoSettings!$A$2:$A$6843,0),MATCH(EPS!AH$2,NoSettings!$C$1:$AH$1,0))</f>
        <v>0</v>
      </c>
      <c r="AI6805">
        <f>INDEX(NoSettings!$C$2:$AH$6843,MATCH(EPS!$F6805,NoSettings!$A$2:$A$6843,0),MATCH(EPS!AI$2,NoSettings!$C$1:$AH$1,0))</f>
        <v>0</v>
      </c>
      <c r="AJ6805">
        <f>INDEX(NoSettings!$C$2:$AH$6843,MATCH(EPS!$F6805,NoSettings!$A$2:$A$6843,0),MATCH(EPS!AJ$2,NoSettings!$C$1:$AH$1,0))</f>
        <v>0</v>
      </c>
      <c r="AK6805">
        <f>INDEX(NoSettings!$C$2:$AH$6843,MATCH(EPS!$F6805,NoSettings!$A$2:$A$6843,0),MATCH(EPS!AK$2,NoSettings!$C$1:$AH$1,0))</f>
        <v>0</v>
      </c>
    </row>
    <row r="6806" spans="1:37" hidden="1" x14ac:dyDescent="0.35">
      <c r="A6806" s="63" t="s">
        <v>8045</v>
      </c>
      <c r="B6806" t="s">
        <v>8009</v>
      </c>
      <c r="C6806" t="s">
        <v>8041</v>
      </c>
      <c r="D6806" t="s">
        <v>8046</v>
      </c>
      <c r="E6806"/>
      <c r="F6806" t="s">
        <v>6805</v>
      </c>
      <c r="G6806">
        <f>INDEX(NoSettings!$C$2:$AH$6843,MATCH(EPS!$F6806,NoSettings!$A$2:$A$6843,0),MATCH(EPS!G$2,NoSettings!$C$1:$AH$1,0))</f>
        <v>0</v>
      </c>
      <c r="H6806">
        <f>INDEX(NoSettings!$C$2:$AH$6843,MATCH(EPS!$F6806,NoSettings!$A$2:$A$6843,0),MATCH(EPS!H$2,NoSettings!$C$1:$AH$1,0))</f>
        <v>0</v>
      </c>
      <c r="I6806">
        <f>INDEX(NoSettings!$C$2:$AH$6843,MATCH(EPS!$F6806,NoSettings!$A$2:$A$6843,0),MATCH(EPS!I$2,NoSettings!$C$1:$AH$1,0))</f>
        <v>0</v>
      </c>
      <c r="J6806">
        <f>INDEX(NoSettings!$C$2:$AH$6843,MATCH(EPS!$F6806,NoSettings!$A$2:$A$6843,0),MATCH(EPS!J$2,NoSettings!$C$1:$AH$1,0))</f>
        <v>0</v>
      </c>
      <c r="K6806">
        <f>INDEX(NoSettings!$C$2:$AH$6843,MATCH(EPS!$F6806,NoSettings!$A$2:$A$6843,0),MATCH(EPS!K$2,NoSettings!$C$1:$AH$1,0))</f>
        <v>0</v>
      </c>
      <c r="L6806">
        <f>INDEX(NoSettings!$C$2:$AH$6843,MATCH(EPS!$F6806,NoSettings!$A$2:$A$6843,0),MATCH(EPS!L$2,NoSettings!$C$1:$AH$1,0))</f>
        <v>0</v>
      </c>
      <c r="M6806">
        <f>INDEX(NoSettings!$C$2:$AH$6843,MATCH(EPS!$F6806,NoSettings!$A$2:$A$6843,0),MATCH(EPS!M$2,NoSettings!$C$1:$AH$1,0))</f>
        <v>0</v>
      </c>
      <c r="N6806">
        <f>INDEX(NoSettings!$C$2:$AH$6843,MATCH(EPS!$F6806,NoSettings!$A$2:$A$6843,0),MATCH(EPS!N$2,NoSettings!$C$1:$AH$1,0))</f>
        <v>0</v>
      </c>
      <c r="O6806">
        <f>INDEX(NoSettings!$C$2:$AH$6843,MATCH(EPS!$F6806,NoSettings!$A$2:$A$6843,0),MATCH(EPS!O$2,NoSettings!$C$1:$AH$1,0))</f>
        <v>0</v>
      </c>
      <c r="P6806">
        <f>INDEX(NoSettings!$C$2:$AH$6843,MATCH(EPS!$F6806,NoSettings!$A$2:$A$6843,0),MATCH(EPS!P$2,NoSettings!$C$1:$AH$1,0))</f>
        <v>0</v>
      </c>
      <c r="Q6806">
        <f>INDEX(NoSettings!$C$2:$AH$6843,MATCH(EPS!$F6806,NoSettings!$A$2:$A$6843,0),MATCH(EPS!Q$2,NoSettings!$C$1:$AH$1,0))</f>
        <v>0</v>
      </c>
      <c r="R6806">
        <f>INDEX(NoSettings!$C$2:$AH$6843,MATCH(EPS!$F6806,NoSettings!$A$2:$A$6843,0),MATCH(EPS!R$2,NoSettings!$C$1:$AH$1,0))</f>
        <v>0</v>
      </c>
      <c r="S6806">
        <f>INDEX(NoSettings!$C$2:$AH$6843,MATCH(EPS!$F6806,NoSettings!$A$2:$A$6843,0),MATCH(EPS!S$2,NoSettings!$C$1:$AH$1,0))</f>
        <v>0</v>
      </c>
      <c r="T6806">
        <f>INDEX(NoSettings!$C$2:$AH$6843,MATCH(EPS!$F6806,NoSettings!$A$2:$A$6843,0),MATCH(EPS!T$2,NoSettings!$C$1:$AH$1,0))</f>
        <v>0</v>
      </c>
      <c r="U6806">
        <f>INDEX(NoSettings!$C$2:$AH$6843,MATCH(EPS!$F6806,NoSettings!$A$2:$A$6843,0),MATCH(EPS!U$2,NoSettings!$C$1:$AH$1,0))</f>
        <v>0</v>
      </c>
      <c r="V6806">
        <f>INDEX(NoSettings!$C$2:$AH$6843,MATCH(EPS!$F6806,NoSettings!$A$2:$A$6843,0),MATCH(EPS!V$2,NoSettings!$C$1:$AH$1,0))</f>
        <v>0</v>
      </c>
      <c r="W6806">
        <f>INDEX(NoSettings!$C$2:$AH$6843,MATCH(EPS!$F6806,NoSettings!$A$2:$A$6843,0),MATCH(EPS!W$2,NoSettings!$C$1:$AH$1,0))</f>
        <v>0</v>
      </c>
      <c r="X6806">
        <f>INDEX(NoSettings!$C$2:$AH$6843,MATCH(EPS!$F6806,NoSettings!$A$2:$A$6843,0),MATCH(EPS!X$2,NoSettings!$C$1:$AH$1,0))</f>
        <v>0</v>
      </c>
      <c r="Y6806">
        <f>INDEX(NoSettings!$C$2:$AH$6843,MATCH(EPS!$F6806,NoSettings!$A$2:$A$6843,0),MATCH(EPS!Y$2,NoSettings!$C$1:$AH$1,0))</f>
        <v>0</v>
      </c>
      <c r="Z6806">
        <f>INDEX(NoSettings!$C$2:$AH$6843,MATCH(EPS!$F6806,NoSettings!$A$2:$A$6843,0),MATCH(EPS!Z$2,NoSettings!$C$1:$AH$1,0))</f>
        <v>0</v>
      </c>
      <c r="AA6806">
        <f>INDEX(NoSettings!$C$2:$AH$6843,MATCH(EPS!$F6806,NoSettings!$A$2:$A$6843,0),MATCH(EPS!AA$2,NoSettings!$C$1:$AH$1,0))</f>
        <v>0</v>
      </c>
      <c r="AB6806">
        <f>INDEX(NoSettings!$C$2:$AH$6843,MATCH(EPS!$F6806,NoSettings!$A$2:$A$6843,0),MATCH(EPS!AB$2,NoSettings!$C$1:$AH$1,0))</f>
        <v>0</v>
      </c>
      <c r="AC6806">
        <f>INDEX(NoSettings!$C$2:$AH$6843,MATCH(EPS!$F6806,NoSettings!$A$2:$A$6843,0),MATCH(EPS!AC$2,NoSettings!$C$1:$AH$1,0))</f>
        <v>0</v>
      </c>
      <c r="AD6806">
        <f>INDEX(NoSettings!$C$2:$AH$6843,MATCH(EPS!$F6806,NoSettings!$A$2:$A$6843,0),MATCH(EPS!AD$2,NoSettings!$C$1:$AH$1,0))</f>
        <v>0</v>
      </c>
      <c r="AE6806">
        <f>INDEX(NoSettings!$C$2:$AH$6843,MATCH(EPS!$F6806,NoSettings!$A$2:$A$6843,0),MATCH(EPS!AE$2,NoSettings!$C$1:$AH$1,0))</f>
        <v>0</v>
      </c>
      <c r="AF6806">
        <f>INDEX(NoSettings!$C$2:$AH$6843,MATCH(EPS!$F6806,NoSettings!$A$2:$A$6843,0),MATCH(EPS!AF$2,NoSettings!$C$1:$AH$1,0))</f>
        <v>0</v>
      </c>
      <c r="AG6806">
        <f>INDEX(NoSettings!$C$2:$AH$6843,MATCH(EPS!$F6806,NoSettings!$A$2:$A$6843,0),MATCH(EPS!AG$2,NoSettings!$C$1:$AH$1,0))</f>
        <v>0</v>
      </c>
      <c r="AH6806">
        <f>INDEX(NoSettings!$C$2:$AH$6843,MATCH(EPS!$F6806,NoSettings!$A$2:$A$6843,0),MATCH(EPS!AH$2,NoSettings!$C$1:$AH$1,0))</f>
        <v>0</v>
      </c>
      <c r="AI6806">
        <f>INDEX(NoSettings!$C$2:$AH$6843,MATCH(EPS!$F6806,NoSettings!$A$2:$A$6843,0),MATCH(EPS!AI$2,NoSettings!$C$1:$AH$1,0))</f>
        <v>0</v>
      </c>
      <c r="AJ6806">
        <f>INDEX(NoSettings!$C$2:$AH$6843,MATCH(EPS!$F6806,NoSettings!$A$2:$A$6843,0),MATCH(EPS!AJ$2,NoSettings!$C$1:$AH$1,0))</f>
        <v>0</v>
      </c>
      <c r="AK6806">
        <f>INDEX(NoSettings!$C$2:$AH$6843,MATCH(EPS!$F6806,NoSettings!$A$2:$A$6843,0),MATCH(EPS!AK$2,NoSettings!$C$1:$AH$1,0))</f>
        <v>0</v>
      </c>
    </row>
    <row r="6807" spans="1:37" hidden="1" x14ac:dyDescent="0.35">
      <c r="A6807" s="63" t="s">
        <v>8045</v>
      </c>
      <c r="B6807" t="s">
        <v>8009</v>
      </c>
      <c r="C6807" t="s">
        <v>8041</v>
      </c>
      <c r="D6807" t="s">
        <v>8047</v>
      </c>
      <c r="E6807"/>
      <c r="F6807" t="s">
        <v>6806</v>
      </c>
      <c r="G6807">
        <f>INDEX(NoSettings!$C$2:$AH$6843,MATCH(EPS!$F6807,NoSettings!$A$2:$A$6843,0),MATCH(EPS!G$2,NoSettings!$C$1:$AH$1,0))</f>
        <v>0</v>
      </c>
      <c r="H6807">
        <f>INDEX(NoSettings!$C$2:$AH$6843,MATCH(EPS!$F6807,NoSettings!$A$2:$A$6843,0),MATCH(EPS!H$2,NoSettings!$C$1:$AH$1,0))</f>
        <v>0</v>
      </c>
      <c r="I6807">
        <f>INDEX(NoSettings!$C$2:$AH$6843,MATCH(EPS!$F6807,NoSettings!$A$2:$A$6843,0),MATCH(EPS!I$2,NoSettings!$C$1:$AH$1,0))</f>
        <v>0</v>
      </c>
      <c r="J6807">
        <f>INDEX(NoSettings!$C$2:$AH$6843,MATCH(EPS!$F6807,NoSettings!$A$2:$A$6843,0),MATCH(EPS!J$2,NoSettings!$C$1:$AH$1,0))</f>
        <v>0</v>
      </c>
      <c r="K6807">
        <f>INDEX(NoSettings!$C$2:$AH$6843,MATCH(EPS!$F6807,NoSettings!$A$2:$A$6843,0),MATCH(EPS!K$2,NoSettings!$C$1:$AH$1,0))</f>
        <v>0</v>
      </c>
      <c r="L6807">
        <f>INDEX(NoSettings!$C$2:$AH$6843,MATCH(EPS!$F6807,NoSettings!$A$2:$A$6843,0),MATCH(EPS!L$2,NoSettings!$C$1:$AH$1,0))</f>
        <v>0</v>
      </c>
      <c r="M6807">
        <f>INDEX(NoSettings!$C$2:$AH$6843,MATCH(EPS!$F6807,NoSettings!$A$2:$A$6843,0),MATCH(EPS!M$2,NoSettings!$C$1:$AH$1,0))</f>
        <v>0</v>
      </c>
      <c r="N6807">
        <f>INDEX(NoSettings!$C$2:$AH$6843,MATCH(EPS!$F6807,NoSettings!$A$2:$A$6843,0),MATCH(EPS!N$2,NoSettings!$C$1:$AH$1,0))</f>
        <v>0</v>
      </c>
      <c r="O6807">
        <f>INDEX(NoSettings!$C$2:$AH$6843,MATCH(EPS!$F6807,NoSettings!$A$2:$A$6843,0),MATCH(EPS!O$2,NoSettings!$C$1:$AH$1,0))</f>
        <v>0</v>
      </c>
      <c r="P6807">
        <f>INDEX(NoSettings!$C$2:$AH$6843,MATCH(EPS!$F6807,NoSettings!$A$2:$A$6843,0),MATCH(EPS!P$2,NoSettings!$C$1:$AH$1,0))</f>
        <v>0</v>
      </c>
      <c r="Q6807">
        <f>INDEX(NoSettings!$C$2:$AH$6843,MATCH(EPS!$F6807,NoSettings!$A$2:$A$6843,0),MATCH(EPS!Q$2,NoSettings!$C$1:$AH$1,0))</f>
        <v>0</v>
      </c>
      <c r="R6807">
        <f>INDEX(NoSettings!$C$2:$AH$6843,MATCH(EPS!$F6807,NoSettings!$A$2:$A$6843,0),MATCH(EPS!R$2,NoSettings!$C$1:$AH$1,0))</f>
        <v>0</v>
      </c>
      <c r="S6807">
        <f>INDEX(NoSettings!$C$2:$AH$6843,MATCH(EPS!$F6807,NoSettings!$A$2:$A$6843,0),MATCH(EPS!S$2,NoSettings!$C$1:$AH$1,0))</f>
        <v>0</v>
      </c>
      <c r="T6807">
        <f>INDEX(NoSettings!$C$2:$AH$6843,MATCH(EPS!$F6807,NoSettings!$A$2:$A$6843,0),MATCH(EPS!T$2,NoSettings!$C$1:$AH$1,0))</f>
        <v>0</v>
      </c>
      <c r="U6807">
        <f>INDEX(NoSettings!$C$2:$AH$6843,MATCH(EPS!$F6807,NoSettings!$A$2:$A$6843,0),MATCH(EPS!U$2,NoSettings!$C$1:$AH$1,0))</f>
        <v>0</v>
      </c>
      <c r="V6807">
        <f>INDEX(NoSettings!$C$2:$AH$6843,MATCH(EPS!$F6807,NoSettings!$A$2:$A$6843,0),MATCH(EPS!V$2,NoSettings!$C$1:$AH$1,0))</f>
        <v>0</v>
      </c>
      <c r="W6807">
        <f>INDEX(NoSettings!$C$2:$AH$6843,MATCH(EPS!$F6807,NoSettings!$A$2:$A$6843,0),MATCH(EPS!W$2,NoSettings!$C$1:$AH$1,0))</f>
        <v>0</v>
      </c>
      <c r="X6807">
        <f>INDEX(NoSettings!$C$2:$AH$6843,MATCH(EPS!$F6807,NoSettings!$A$2:$A$6843,0),MATCH(EPS!X$2,NoSettings!$C$1:$AH$1,0))</f>
        <v>0</v>
      </c>
      <c r="Y6807">
        <f>INDEX(NoSettings!$C$2:$AH$6843,MATCH(EPS!$F6807,NoSettings!$A$2:$A$6843,0),MATCH(EPS!Y$2,NoSettings!$C$1:$AH$1,0))</f>
        <v>0</v>
      </c>
      <c r="Z6807">
        <f>INDEX(NoSettings!$C$2:$AH$6843,MATCH(EPS!$F6807,NoSettings!$A$2:$A$6843,0),MATCH(EPS!Z$2,NoSettings!$C$1:$AH$1,0))</f>
        <v>0</v>
      </c>
      <c r="AA6807">
        <f>INDEX(NoSettings!$C$2:$AH$6843,MATCH(EPS!$F6807,NoSettings!$A$2:$A$6843,0),MATCH(EPS!AA$2,NoSettings!$C$1:$AH$1,0))</f>
        <v>0</v>
      </c>
      <c r="AB6807">
        <f>INDEX(NoSettings!$C$2:$AH$6843,MATCH(EPS!$F6807,NoSettings!$A$2:$A$6843,0),MATCH(EPS!AB$2,NoSettings!$C$1:$AH$1,0))</f>
        <v>0</v>
      </c>
      <c r="AC6807">
        <f>INDEX(NoSettings!$C$2:$AH$6843,MATCH(EPS!$F6807,NoSettings!$A$2:$A$6843,0),MATCH(EPS!AC$2,NoSettings!$C$1:$AH$1,0))</f>
        <v>0</v>
      </c>
      <c r="AD6807">
        <f>INDEX(NoSettings!$C$2:$AH$6843,MATCH(EPS!$F6807,NoSettings!$A$2:$A$6843,0),MATCH(EPS!AD$2,NoSettings!$C$1:$AH$1,0))</f>
        <v>0</v>
      </c>
      <c r="AE6807">
        <f>INDEX(NoSettings!$C$2:$AH$6843,MATCH(EPS!$F6807,NoSettings!$A$2:$A$6843,0),MATCH(EPS!AE$2,NoSettings!$C$1:$AH$1,0))</f>
        <v>0</v>
      </c>
      <c r="AF6807">
        <f>INDEX(NoSettings!$C$2:$AH$6843,MATCH(EPS!$F6807,NoSettings!$A$2:$A$6843,0),MATCH(EPS!AF$2,NoSettings!$C$1:$AH$1,0))</f>
        <v>0</v>
      </c>
      <c r="AG6807">
        <f>INDEX(NoSettings!$C$2:$AH$6843,MATCH(EPS!$F6807,NoSettings!$A$2:$A$6843,0),MATCH(EPS!AG$2,NoSettings!$C$1:$AH$1,0))</f>
        <v>0</v>
      </c>
      <c r="AH6807">
        <f>INDEX(NoSettings!$C$2:$AH$6843,MATCH(EPS!$F6807,NoSettings!$A$2:$A$6843,0),MATCH(EPS!AH$2,NoSettings!$C$1:$AH$1,0))</f>
        <v>0</v>
      </c>
      <c r="AI6807">
        <f>INDEX(NoSettings!$C$2:$AH$6843,MATCH(EPS!$F6807,NoSettings!$A$2:$A$6843,0),MATCH(EPS!AI$2,NoSettings!$C$1:$AH$1,0))</f>
        <v>0</v>
      </c>
      <c r="AJ6807">
        <f>INDEX(NoSettings!$C$2:$AH$6843,MATCH(EPS!$F6807,NoSettings!$A$2:$A$6843,0),MATCH(EPS!AJ$2,NoSettings!$C$1:$AH$1,0))</f>
        <v>0</v>
      </c>
      <c r="AK6807">
        <f>INDEX(NoSettings!$C$2:$AH$6843,MATCH(EPS!$F6807,NoSettings!$A$2:$A$6843,0),MATCH(EPS!AK$2,NoSettings!$C$1:$AH$1,0))</f>
        <v>0</v>
      </c>
    </row>
    <row r="6808" spans="1:37" hidden="1" x14ac:dyDescent="0.35">
      <c r="A6808" s="63" t="s">
        <v>8045</v>
      </c>
      <c r="B6808" t="s">
        <v>8009</v>
      </c>
      <c r="C6808" t="s">
        <v>8041</v>
      </c>
      <c r="D6808" t="s">
        <v>8048</v>
      </c>
      <c r="E6808"/>
      <c r="F6808" t="s">
        <v>6807</v>
      </c>
      <c r="G6808">
        <f>INDEX(NoSettings!$C$2:$AH$6843,MATCH(EPS!$F6808,NoSettings!$A$2:$A$6843,0),MATCH(EPS!G$2,NoSettings!$C$1:$AH$1,0))</f>
        <v>0</v>
      </c>
      <c r="H6808">
        <f>INDEX(NoSettings!$C$2:$AH$6843,MATCH(EPS!$F6808,NoSettings!$A$2:$A$6843,0),MATCH(EPS!H$2,NoSettings!$C$1:$AH$1,0))</f>
        <v>0</v>
      </c>
      <c r="I6808">
        <f>INDEX(NoSettings!$C$2:$AH$6843,MATCH(EPS!$F6808,NoSettings!$A$2:$A$6843,0),MATCH(EPS!I$2,NoSettings!$C$1:$AH$1,0))</f>
        <v>0</v>
      </c>
      <c r="J6808">
        <f>INDEX(NoSettings!$C$2:$AH$6843,MATCH(EPS!$F6808,NoSettings!$A$2:$A$6843,0),MATCH(EPS!J$2,NoSettings!$C$1:$AH$1,0))</f>
        <v>0</v>
      </c>
      <c r="K6808">
        <f>INDEX(NoSettings!$C$2:$AH$6843,MATCH(EPS!$F6808,NoSettings!$A$2:$A$6843,0),MATCH(EPS!K$2,NoSettings!$C$1:$AH$1,0))</f>
        <v>0</v>
      </c>
      <c r="L6808">
        <f>INDEX(NoSettings!$C$2:$AH$6843,MATCH(EPS!$F6808,NoSettings!$A$2:$A$6843,0),MATCH(EPS!L$2,NoSettings!$C$1:$AH$1,0))</f>
        <v>0</v>
      </c>
      <c r="M6808">
        <f>INDEX(NoSettings!$C$2:$AH$6843,MATCH(EPS!$F6808,NoSettings!$A$2:$A$6843,0),MATCH(EPS!M$2,NoSettings!$C$1:$AH$1,0))</f>
        <v>0</v>
      </c>
      <c r="N6808">
        <f>INDEX(NoSettings!$C$2:$AH$6843,MATCH(EPS!$F6808,NoSettings!$A$2:$A$6843,0),MATCH(EPS!N$2,NoSettings!$C$1:$AH$1,0))</f>
        <v>0</v>
      </c>
      <c r="O6808">
        <f>INDEX(NoSettings!$C$2:$AH$6843,MATCH(EPS!$F6808,NoSettings!$A$2:$A$6843,0),MATCH(EPS!O$2,NoSettings!$C$1:$AH$1,0))</f>
        <v>0</v>
      </c>
      <c r="P6808">
        <f>INDEX(NoSettings!$C$2:$AH$6843,MATCH(EPS!$F6808,NoSettings!$A$2:$A$6843,0),MATCH(EPS!P$2,NoSettings!$C$1:$AH$1,0))</f>
        <v>0</v>
      </c>
      <c r="Q6808">
        <f>INDEX(NoSettings!$C$2:$AH$6843,MATCH(EPS!$F6808,NoSettings!$A$2:$A$6843,0),MATCH(EPS!Q$2,NoSettings!$C$1:$AH$1,0))</f>
        <v>0</v>
      </c>
      <c r="R6808">
        <f>INDEX(NoSettings!$C$2:$AH$6843,MATCH(EPS!$F6808,NoSettings!$A$2:$A$6843,0),MATCH(EPS!R$2,NoSettings!$C$1:$AH$1,0))</f>
        <v>0</v>
      </c>
      <c r="S6808">
        <f>INDEX(NoSettings!$C$2:$AH$6843,MATCH(EPS!$F6808,NoSettings!$A$2:$A$6843,0),MATCH(EPS!S$2,NoSettings!$C$1:$AH$1,0))</f>
        <v>0</v>
      </c>
      <c r="T6808">
        <f>INDEX(NoSettings!$C$2:$AH$6843,MATCH(EPS!$F6808,NoSettings!$A$2:$A$6843,0),MATCH(EPS!T$2,NoSettings!$C$1:$AH$1,0))</f>
        <v>0</v>
      </c>
      <c r="U6808">
        <f>INDEX(NoSettings!$C$2:$AH$6843,MATCH(EPS!$F6808,NoSettings!$A$2:$A$6843,0),MATCH(EPS!U$2,NoSettings!$C$1:$AH$1,0))</f>
        <v>0</v>
      </c>
      <c r="V6808">
        <f>INDEX(NoSettings!$C$2:$AH$6843,MATCH(EPS!$F6808,NoSettings!$A$2:$A$6843,0),MATCH(EPS!V$2,NoSettings!$C$1:$AH$1,0))</f>
        <v>0</v>
      </c>
      <c r="W6808">
        <f>INDEX(NoSettings!$C$2:$AH$6843,MATCH(EPS!$F6808,NoSettings!$A$2:$A$6843,0),MATCH(EPS!W$2,NoSettings!$C$1:$AH$1,0))</f>
        <v>0</v>
      </c>
      <c r="X6808">
        <f>INDEX(NoSettings!$C$2:$AH$6843,MATCH(EPS!$F6808,NoSettings!$A$2:$A$6843,0),MATCH(EPS!X$2,NoSettings!$C$1:$AH$1,0))</f>
        <v>0</v>
      </c>
      <c r="Y6808">
        <f>INDEX(NoSettings!$C$2:$AH$6843,MATCH(EPS!$F6808,NoSettings!$A$2:$A$6843,0),MATCH(EPS!Y$2,NoSettings!$C$1:$AH$1,0))</f>
        <v>0</v>
      </c>
      <c r="Z6808">
        <f>INDEX(NoSettings!$C$2:$AH$6843,MATCH(EPS!$F6808,NoSettings!$A$2:$A$6843,0),MATCH(EPS!Z$2,NoSettings!$C$1:$AH$1,0))</f>
        <v>0</v>
      </c>
      <c r="AA6808">
        <f>INDEX(NoSettings!$C$2:$AH$6843,MATCH(EPS!$F6808,NoSettings!$A$2:$A$6843,0),MATCH(EPS!AA$2,NoSettings!$C$1:$AH$1,0))</f>
        <v>0</v>
      </c>
      <c r="AB6808">
        <f>INDEX(NoSettings!$C$2:$AH$6843,MATCH(EPS!$F6808,NoSettings!$A$2:$A$6843,0),MATCH(EPS!AB$2,NoSettings!$C$1:$AH$1,0))</f>
        <v>0</v>
      </c>
      <c r="AC6808">
        <f>INDEX(NoSettings!$C$2:$AH$6843,MATCH(EPS!$F6808,NoSettings!$A$2:$A$6843,0),MATCH(EPS!AC$2,NoSettings!$C$1:$AH$1,0))</f>
        <v>0</v>
      </c>
      <c r="AD6808">
        <f>INDEX(NoSettings!$C$2:$AH$6843,MATCH(EPS!$F6808,NoSettings!$A$2:$A$6843,0),MATCH(EPS!AD$2,NoSettings!$C$1:$AH$1,0))</f>
        <v>0</v>
      </c>
      <c r="AE6808">
        <f>INDEX(NoSettings!$C$2:$AH$6843,MATCH(EPS!$F6808,NoSettings!$A$2:$A$6843,0),MATCH(EPS!AE$2,NoSettings!$C$1:$AH$1,0))</f>
        <v>0</v>
      </c>
      <c r="AF6808">
        <f>INDEX(NoSettings!$C$2:$AH$6843,MATCH(EPS!$F6808,NoSettings!$A$2:$A$6843,0),MATCH(EPS!AF$2,NoSettings!$C$1:$AH$1,0))</f>
        <v>0</v>
      </c>
      <c r="AG6808">
        <f>INDEX(NoSettings!$C$2:$AH$6843,MATCH(EPS!$F6808,NoSettings!$A$2:$A$6843,0),MATCH(EPS!AG$2,NoSettings!$C$1:$AH$1,0))</f>
        <v>0</v>
      </c>
      <c r="AH6808">
        <f>INDEX(NoSettings!$C$2:$AH$6843,MATCH(EPS!$F6808,NoSettings!$A$2:$A$6843,0),MATCH(EPS!AH$2,NoSettings!$C$1:$AH$1,0))</f>
        <v>0</v>
      </c>
      <c r="AI6808">
        <f>INDEX(NoSettings!$C$2:$AH$6843,MATCH(EPS!$F6808,NoSettings!$A$2:$A$6843,0),MATCH(EPS!AI$2,NoSettings!$C$1:$AH$1,0))</f>
        <v>0</v>
      </c>
      <c r="AJ6808">
        <f>INDEX(NoSettings!$C$2:$AH$6843,MATCH(EPS!$F6808,NoSettings!$A$2:$A$6843,0),MATCH(EPS!AJ$2,NoSettings!$C$1:$AH$1,0))</f>
        <v>0</v>
      </c>
      <c r="AK6808">
        <f>INDEX(NoSettings!$C$2:$AH$6843,MATCH(EPS!$F6808,NoSettings!$A$2:$A$6843,0),MATCH(EPS!AK$2,NoSettings!$C$1:$AH$1,0))</f>
        <v>0</v>
      </c>
    </row>
    <row r="6809" spans="1:37" hidden="1" x14ac:dyDescent="0.35">
      <c r="A6809" s="63" t="s">
        <v>8045</v>
      </c>
      <c r="B6809" t="s">
        <v>8009</v>
      </c>
      <c r="C6809" t="s">
        <v>8041</v>
      </c>
      <c r="D6809" t="s">
        <v>8049</v>
      </c>
      <c r="E6809"/>
      <c r="F6809" t="s">
        <v>6808</v>
      </c>
      <c r="G6809">
        <f>INDEX(NoSettings!$C$2:$AH$6843,MATCH(EPS!$F6809,NoSettings!$A$2:$A$6843,0),MATCH(EPS!G$2,NoSettings!$C$1:$AH$1,0))</f>
        <v>0</v>
      </c>
      <c r="H6809">
        <f>INDEX(NoSettings!$C$2:$AH$6843,MATCH(EPS!$F6809,NoSettings!$A$2:$A$6843,0),MATCH(EPS!H$2,NoSettings!$C$1:$AH$1,0))</f>
        <v>0</v>
      </c>
      <c r="I6809">
        <f>INDEX(NoSettings!$C$2:$AH$6843,MATCH(EPS!$F6809,NoSettings!$A$2:$A$6843,0),MATCH(EPS!I$2,NoSettings!$C$1:$AH$1,0))</f>
        <v>0</v>
      </c>
      <c r="J6809">
        <f>INDEX(NoSettings!$C$2:$AH$6843,MATCH(EPS!$F6809,NoSettings!$A$2:$A$6843,0),MATCH(EPS!J$2,NoSettings!$C$1:$AH$1,0))</f>
        <v>0</v>
      </c>
      <c r="K6809">
        <f>INDEX(NoSettings!$C$2:$AH$6843,MATCH(EPS!$F6809,NoSettings!$A$2:$A$6843,0),MATCH(EPS!K$2,NoSettings!$C$1:$AH$1,0))</f>
        <v>0</v>
      </c>
      <c r="L6809">
        <f>INDEX(NoSettings!$C$2:$AH$6843,MATCH(EPS!$F6809,NoSettings!$A$2:$A$6843,0),MATCH(EPS!L$2,NoSettings!$C$1:$AH$1,0))</f>
        <v>0</v>
      </c>
      <c r="M6809">
        <f>INDEX(NoSettings!$C$2:$AH$6843,MATCH(EPS!$F6809,NoSettings!$A$2:$A$6843,0),MATCH(EPS!M$2,NoSettings!$C$1:$AH$1,0))</f>
        <v>0</v>
      </c>
      <c r="N6809">
        <f>INDEX(NoSettings!$C$2:$AH$6843,MATCH(EPS!$F6809,NoSettings!$A$2:$A$6843,0),MATCH(EPS!N$2,NoSettings!$C$1:$AH$1,0))</f>
        <v>0</v>
      </c>
      <c r="O6809">
        <f>INDEX(NoSettings!$C$2:$AH$6843,MATCH(EPS!$F6809,NoSettings!$A$2:$A$6843,0),MATCH(EPS!O$2,NoSettings!$C$1:$AH$1,0))</f>
        <v>0</v>
      </c>
      <c r="P6809">
        <f>INDEX(NoSettings!$C$2:$AH$6843,MATCH(EPS!$F6809,NoSettings!$A$2:$A$6843,0),MATCH(EPS!P$2,NoSettings!$C$1:$AH$1,0))</f>
        <v>0</v>
      </c>
      <c r="Q6809">
        <f>INDEX(NoSettings!$C$2:$AH$6843,MATCH(EPS!$F6809,NoSettings!$A$2:$A$6843,0),MATCH(EPS!Q$2,NoSettings!$C$1:$AH$1,0))</f>
        <v>0</v>
      </c>
      <c r="R6809">
        <f>INDEX(NoSettings!$C$2:$AH$6843,MATCH(EPS!$F6809,NoSettings!$A$2:$A$6843,0),MATCH(EPS!R$2,NoSettings!$C$1:$AH$1,0))</f>
        <v>0</v>
      </c>
      <c r="S6809">
        <f>INDEX(NoSettings!$C$2:$AH$6843,MATCH(EPS!$F6809,NoSettings!$A$2:$A$6843,0),MATCH(EPS!S$2,NoSettings!$C$1:$AH$1,0))</f>
        <v>0</v>
      </c>
      <c r="T6809">
        <f>INDEX(NoSettings!$C$2:$AH$6843,MATCH(EPS!$F6809,NoSettings!$A$2:$A$6843,0),MATCH(EPS!T$2,NoSettings!$C$1:$AH$1,0))</f>
        <v>0</v>
      </c>
      <c r="U6809">
        <f>INDEX(NoSettings!$C$2:$AH$6843,MATCH(EPS!$F6809,NoSettings!$A$2:$A$6843,0),MATCH(EPS!U$2,NoSettings!$C$1:$AH$1,0))</f>
        <v>0</v>
      </c>
      <c r="V6809">
        <f>INDEX(NoSettings!$C$2:$AH$6843,MATCH(EPS!$F6809,NoSettings!$A$2:$A$6843,0),MATCH(EPS!V$2,NoSettings!$C$1:$AH$1,0))</f>
        <v>0</v>
      </c>
      <c r="W6809">
        <f>INDEX(NoSettings!$C$2:$AH$6843,MATCH(EPS!$F6809,NoSettings!$A$2:$A$6843,0),MATCH(EPS!W$2,NoSettings!$C$1:$AH$1,0))</f>
        <v>0</v>
      </c>
      <c r="X6809">
        <f>INDEX(NoSettings!$C$2:$AH$6843,MATCH(EPS!$F6809,NoSettings!$A$2:$A$6843,0),MATCH(EPS!X$2,NoSettings!$C$1:$AH$1,0))</f>
        <v>0</v>
      </c>
      <c r="Y6809">
        <f>INDEX(NoSettings!$C$2:$AH$6843,MATCH(EPS!$F6809,NoSettings!$A$2:$A$6843,0),MATCH(EPS!Y$2,NoSettings!$C$1:$AH$1,0))</f>
        <v>0</v>
      </c>
      <c r="Z6809">
        <f>INDEX(NoSettings!$C$2:$AH$6843,MATCH(EPS!$F6809,NoSettings!$A$2:$A$6843,0),MATCH(EPS!Z$2,NoSettings!$C$1:$AH$1,0))</f>
        <v>0</v>
      </c>
      <c r="AA6809">
        <f>INDEX(NoSettings!$C$2:$AH$6843,MATCH(EPS!$F6809,NoSettings!$A$2:$A$6843,0),MATCH(EPS!AA$2,NoSettings!$C$1:$AH$1,0))</f>
        <v>0</v>
      </c>
      <c r="AB6809">
        <f>INDEX(NoSettings!$C$2:$AH$6843,MATCH(EPS!$F6809,NoSettings!$A$2:$A$6843,0),MATCH(EPS!AB$2,NoSettings!$C$1:$AH$1,0))</f>
        <v>0</v>
      </c>
      <c r="AC6809">
        <f>INDEX(NoSettings!$C$2:$AH$6843,MATCH(EPS!$F6809,NoSettings!$A$2:$A$6843,0),MATCH(EPS!AC$2,NoSettings!$C$1:$AH$1,0))</f>
        <v>0</v>
      </c>
      <c r="AD6809">
        <f>INDEX(NoSettings!$C$2:$AH$6843,MATCH(EPS!$F6809,NoSettings!$A$2:$A$6843,0),MATCH(EPS!AD$2,NoSettings!$C$1:$AH$1,0))</f>
        <v>0</v>
      </c>
      <c r="AE6809">
        <f>INDEX(NoSettings!$C$2:$AH$6843,MATCH(EPS!$F6809,NoSettings!$A$2:$A$6843,0),MATCH(EPS!AE$2,NoSettings!$C$1:$AH$1,0))</f>
        <v>0</v>
      </c>
      <c r="AF6809">
        <f>INDEX(NoSettings!$C$2:$AH$6843,MATCH(EPS!$F6809,NoSettings!$A$2:$A$6843,0),MATCH(EPS!AF$2,NoSettings!$C$1:$AH$1,0))</f>
        <v>0</v>
      </c>
      <c r="AG6809">
        <f>INDEX(NoSettings!$C$2:$AH$6843,MATCH(EPS!$F6809,NoSettings!$A$2:$A$6843,0),MATCH(EPS!AG$2,NoSettings!$C$1:$AH$1,0))</f>
        <v>0</v>
      </c>
      <c r="AH6809">
        <f>INDEX(NoSettings!$C$2:$AH$6843,MATCH(EPS!$F6809,NoSettings!$A$2:$A$6843,0),MATCH(EPS!AH$2,NoSettings!$C$1:$AH$1,0))</f>
        <v>0</v>
      </c>
      <c r="AI6809">
        <f>INDEX(NoSettings!$C$2:$AH$6843,MATCH(EPS!$F6809,NoSettings!$A$2:$A$6843,0),MATCH(EPS!AI$2,NoSettings!$C$1:$AH$1,0))</f>
        <v>0</v>
      </c>
      <c r="AJ6809">
        <f>INDEX(NoSettings!$C$2:$AH$6843,MATCH(EPS!$F6809,NoSettings!$A$2:$A$6843,0),MATCH(EPS!AJ$2,NoSettings!$C$1:$AH$1,0))</f>
        <v>0</v>
      </c>
      <c r="AK6809">
        <f>INDEX(NoSettings!$C$2:$AH$6843,MATCH(EPS!$F6809,NoSettings!$A$2:$A$6843,0),MATCH(EPS!AK$2,NoSettings!$C$1:$AH$1,0))</f>
        <v>0</v>
      </c>
    </row>
    <row r="6810" spans="1:37" hidden="1" x14ac:dyDescent="0.35">
      <c r="A6810" s="63" t="s">
        <v>8045</v>
      </c>
      <c r="B6810" t="s">
        <v>8009</v>
      </c>
      <c r="C6810" t="s">
        <v>8041</v>
      </c>
      <c r="D6810" t="s">
        <v>8050</v>
      </c>
      <c r="E6810"/>
      <c r="F6810" t="s">
        <v>6809</v>
      </c>
      <c r="G6810">
        <f>INDEX(NoSettings!$C$2:$AH$6843,MATCH(EPS!$F6810,NoSettings!$A$2:$A$6843,0),MATCH(EPS!G$2,NoSettings!$C$1:$AH$1,0))</f>
        <v>0</v>
      </c>
      <c r="H6810">
        <f>INDEX(NoSettings!$C$2:$AH$6843,MATCH(EPS!$F6810,NoSettings!$A$2:$A$6843,0),MATCH(EPS!H$2,NoSettings!$C$1:$AH$1,0))</f>
        <v>0</v>
      </c>
      <c r="I6810">
        <f>INDEX(NoSettings!$C$2:$AH$6843,MATCH(EPS!$F6810,NoSettings!$A$2:$A$6843,0),MATCH(EPS!I$2,NoSettings!$C$1:$AH$1,0))</f>
        <v>0</v>
      </c>
      <c r="J6810">
        <f>INDEX(NoSettings!$C$2:$AH$6843,MATCH(EPS!$F6810,NoSettings!$A$2:$A$6843,0),MATCH(EPS!J$2,NoSettings!$C$1:$AH$1,0))</f>
        <v>0</v>
      </c>
      <c r="K6810">
        <f>INDEX(NoSettings!$C$2:$AH$6843,MATCH(EPS!$F6810,NoSettings!$A$2:$A$6843,0),MATCH(EPS!K$2,NoSettings!$C$1:$AH$1,0))</f>
        <v>0</v>
      </c>
      <c r="L6810">
        <f>INDEX(NoSettings!$C$2:$AH$6843,MATCH(EPS!$F6810,NoSettings!$A$2:$A$6843,0),MATCH(EPS!L$2,NoSettings!$C$1:$AH$1,0))</f>
        <v>0</v>
      </c>
      <c r="M6810">
        <f>INDEX(NoSettings!$C$2:$AH$6843,MATCH(EPS!$F6810,NoSettings!$A$2:$A$6843,0),MATCH(EPS!M$2,NoSettings!$C$1:$AH$1,0))</f>
        <v>0</v>
      </c>
      <c r="N6810">
        <f>INDEX(NoSettings!$C$2:$AH$6843,MATCH(EPS!$F6810,NoSettings!$A$2:$A$6843,0),MATCH(EPS!N$2,NoSettings!$C$1:$AH$1,0))</f>
        <v>0</v>
      </c>
      <c r="O6810">
        <f>INDEX(NoSettings!$C$2:$AH$6843,MATCH(EPS!$F6810,NoSettings!$A$2:$A$6843,0),MATCH(EPS!O$2,NoSettings!$C$1:$AH$1,0))</f>
        <v>0</v>
      </c>
      <c r="P6810">
        <f>INDEX(NoSettings!$C$2:$AH$6843,MATCH(EPS!$F6810,NoSettings!$A$2:$A$6843,0),MATCH(EPS!P$2,NoSettings!$C$1:$AH$1,0))</f>
        <v>0</v>
      </c>
      <c r="Q6810">
        <f>INDEX(NoSettings!$C$2:$AH$6843,MATCH(EPS!$F6810,NoSettings!$A$2:$A$6843,0),MATCH(EPS!Q$2,NoSettings!$C$1:$AH$1,0))</f>
        <v>0</v>
      </c>
      <c r="R6810">
        <f>INDEX(NoSettings!$C$2:$AH$6843,MATCH(EPS!$F6810,NoSettings!$A$2:$A$6843,0),MATCH(EPS!R$2,NoSettings!$C$1:$AH$1,0))</f>
        <v>0</v>
      </c>
      <c r="S6810">
        <f>INDEX(NoSettings!$C$2:$AH$6843,MATCH(EPS!$F6810,NoSettings!$A$2:$A$6843,0),MATCH(EPS!S$2,NoSettings!$C$1:$AH$1,0))</f>
        <v>0</v>
      </c>
      <c r="T6810">
        <f>INDEX(NoSettings!$C$2:$AH$6843,MATCH(EPS!$F6810,NoSettings!$A$2:$A$6843,0),MATCH(EPS!T$2,NoSettings!$C$1:$AH$1,0))</f>
        <v>0</v>
      </c>
      <c r="U6810">
        <f>INDEX(NoSettings!$C$2:$AH$6843,MATCH(EPS!$F6810,NoSettings!$A$2:$A$6843,0),MATCH(EPS!U$2,NoSettings!$C$1:$AH$1,0))</f>
        <v>0</v>
      </c>
      <c r="V6810">
        <f>INDEX(NoSettings!$C$2:$AH$6843,MATCH(EPS!$F6810,NoSettings!$A$2:$A$6843,0),MATCH(EPS!V$2,NoSettings!$C$1:$AH$1,0))</f>
        <v>0</v>
      </c>
      <c r="W6810">
        <f>INDEX(NoSettings!$C$2:$AH$6843,MATCH(EPS!$F6810,NoSettings!$A$2:$A$6843,0),MATCH(EPS!W$2,NoSettings!$C$1:$AH$1,0))</f>
        <v>0</v>
      </c>
      <c r="X6810">
        <f>INDEX(NoSettings!$C$2:$AH$6843,MATCH(EPS!$F6810,NoSettings!$A$2:$A$6843,0),MATCH(EPS!X$2,NoSettings!$C$1:$AH$1,0))</f>
        <v>0</v>
      </c>
      <c r="Y6810">
        <f>INDEX(NoSettings!$C$2:$AH$6843,MATCH(EPS!$F6810,NoSettings!$A$2:$A$6843,0),MATCH(EPS!Y$2,NoSettings!$C$1:$AH$1,0))</f>
        <v>0</v>
      </c>
      <c r="Z6810">
        <f>INDEX(NoSettings!$C$2:$AH$6843,MATCH(EPS!$F6810,NoSettings!$A$2:$A$6843,0),MATCH(EPS!Z$2,NoSettings!$C$1:$AH$1,0))</f>
        <v>0</v>
      </c>
      <c r="AA6810">
        <f>INDEX(NoSettings!$C$2:$AH$6843,MATCH(EPS!$F6810,NoSettings!$A$2:$A$6843,0),MATCH(EPS!AA$2,NoSettings!$C$1:$AH$1,0))</f>
        <v>0</v>
      </c>
      <c r="AB6810">
        <f>INDEX(NoSettings!$C$2:$AH$6843,MATCH(EPS!$F6810,NoSettings!$A$2:$A$6843,0),MATCH(EPS!AB$2,NoSettings!$C$1:$AH$1,0))</f>
        <v>0</v>
      </c>
      <c r="AC6810">
        <f>INDEX(NoSettings!$C$2:$AH$6843,MATCH(EPS!$F6810,NoSettings!$A$2:$A$6843,0),MATCH(EPS!AC$2,NoSettings!$C$1:$AH$1,0))</f>
        <v>0</v>
      </c>
      <c r="AD6810">
        <f>INDEX(NoSettings!$C$2:$AH$6843,MATCH(EPS!$F6810,NoSettings!$A$2:$A$6843,0),MATCH(EPS!AD$2,NoSettings!$C$1:$AH$1,0))</f>
        <v>0</v>
      </c>
      <c r="AE6810">
        <f>INDEX(NoSettings!$C$2:$AH$6843,MATCH(EPS!$F6810,NoSettings!$A$2:$A$6843,0),MATCH(EPS!AE$2,NoSettings!$C$1:$AH$1,0))</f>
        <v>0</v>
      </c>
      <c r="AF6810">
        <f>INDEX(NoSettings!$C$2:$AH$6843,MATCH(EPS!$F6810,NoSettings!$A$2:$A$6843,0),MATCH(EPS!AF$2,NoSettings!$C$1:$AH$1,0))</f>
        <v>0</v>
      </c>
      <c r="AG6810">
        <f>INDEX(NoSettings!$C$2:$AH$6843,MATCH(EPS!$F6810,NoSettings!$A$2:$A$6843,0),MATCH(EPS!AG$2,NoSettings!$C$1:$AH$1,0))</f>
        <v>0</v>
      </c>
      <c r="AH6810">
        <f>INDEX(NoSettings!$C$2:$AH$6843,MATCH(EPS!$F6810,NoSettings!$A$2:$A$6843,0),MATCH(EPS!AH$2,NoSettings!$C$1:$AH$1,0))</f>
        <v>0</v>
      </c>
      <c r="AI6810">
        <f>INDEX(NoSettings!$C$2:$AH$6843,MATCH(EPS!$F6810,NoSettings!$A$2:$A$6843,0),MATCH(EPS!AI$2,NoSettings!$C$1:$AH$1,0))</f>
        <v>0</v>
      </c>
      <c r="AJ6810">
        <f>INDEX(NoSettings!$C$2:$AH$6843,MATCH(EPS!$F6810,NoSettings!$A$2:$A$6843,0),MATCH(EPS!AJ$2,NoSettings!$C$1:$AH$1,0))</f>
        <v>0</v>
      </c>
      <c r="AK6810">
        <f>INDEX(NoSettings!$C$2:$AH$6843,MATCH(EPS!$F6810,NoSettings!$A$2:$A$6843,0),MATCH(EPS!AK$2,NoSettings!$C$1:$AH$1,0))</f>
        <v>0</v>
      </c>
    </row>
    <row r="6811" spans="1:37" hidden="1" x14ac:dyDescent="0.35">
      <c r="A6811" s="63" t="s">
        <v>8045</v>
      </c>
      <c r="B6811" t="s">
        <v>8009</v>
      </c>
      <c r="C6811" t="s">
        <v>8041</v>
      </c>
      <c r="D6811" t="s">
        <v>8051</v>
      </c>
      <c r="E6811"/>
      <c r="F6811" t="s">
        <v>6810</v>
      </c>
      <c r="G6811">
        <f>INDEX(NoSettings!$C$2:$AH$6843,MATCH(EPS!$F6811,NoSettings!$A$2:$A$6843,0),MATCH(EPS!G$2,NoSettings!$C$1:$AH$1,0))</f>
        <v>0</v>
      </c>
      <c r="H6811">
        <f>INDEX(NoSettings!$C$2:$AH$6843,MATCH(EPS!$F6811,NoSettings!$A$2:$A$6843,0),MATCH(EPS!H$2,NoSettings!$C$1:$AH$1,0))</f>
        <v>0</v>
      </c>
      <c r="I6811">
        <f>INDEX(NoSettings!$C$2:$AH$6843,MATCH(EPS!$F6811,NoSettings!$A$2:$A$6843,0),MATCH(EPS!I$2,NoSettings!$C$1:$AH$1,0))</f>
        <v>0</v>
      </c>
      <c r="J6811">
        <f>INDEX(NoSettings!$C$2:$AH$6843,MATCH(EPS!$F6811,NoSettings!$A$2:$A$6843,0),MATCH(EPS!J$2,NoSettings!$C$1:$AH$1,0))</f>
        <v>0</v>
      </c>
      <c r="K6811">
        <f>INDEX(NoSettings!$C$2:$AH$6843,MATCH(EPS!$F6811,NoSettings!$A$2:$A$6843,0),MATCH(EPS!K$2,NoSettings!$C$1:$AH$1,0))</f>
        <v>0</v>
      </c>
      <c r="L6811">
        <f>INDEX(NoSettings!$C$2:$AH$6843,MATCH(EPS!$F6811,NoSettings!$A$2:$A$6843,0),MATCH(EPS!L$2,NoSettings!$C$1:$AH$1,0))</f>
        <v>0</v>
      </c>
      <c r="M6811">
        <f>INDEX(NoSettings!$C$2:$AH$6843,MATCH(EPS!$F6811,NoSettings!$A$2:$A$6843,0),MATCH(EPS!M$2,NoSettings!$C$1:$AH$1,0))</f>
        <v>0</v>
      </c>
      <c r="N6811">
        <f>INDEX(NoSettings!$C$2:$AH$6843,MATCH(EPS!$F6811,NoSettings!$A$2:$A$6843,0),MATCH(EPS!N$2,NoSettings!$C$1:$AH$1,0))</f>
        <v>0</v>
      </c>
      <c r="O6811">
        <f>INDEX(NoSettings!$C$2:$AH$6843,MATCH(EPS!$F6811,NoSettings!$A$2:$A$6843,0),MATCH(EPS!O$2,NoSettings!$C$1:$AH$1,0))</f>
        <v>0</v>
      </c>
      <c r="P6811">
        <f>INDEX(NoSettings!$C$2:$AH$6843,MATCH(EPS!$F6811,NoSettings!$A$2:$A$6843,0),MATCH(EPS!P$2,NoSettings!$C$1:$AH$1,0))</f>
        <v>0</v>
      </c>
      <c r="Q6811">
        <f>INDEX(NoSettings!$C$2:$AH$6843,MATCH(EPS!$F6811,NoSettings!$A$2:$A$6843,0),MATCH(EPS!Q$2,NoSettings!$C$1:$AH$1,0))</f>
        <v>0</v>
      </c>
      <c r="R6811">
        <f>INDEX(NoSettings!$C$2:$AH$6843,MATCH(EPS!$F6811,NoSettings!$A$2:$A$6843,0),MATCH(EPS!R$2,NoSettings!$C$1:$AH$1,0))</f>
        <v>0</v>
      </c>
      <c r="S6811">
        <f>INDEX(NoSettings!$C$2:$AH$6843,MATCH(EPS!$F6811,NoSettings!$A$2:$A$6843,0),MATCH(EPS!S$2,NoSettings!$C$1:$AH$1,0))</f>
        <v>0</v>
      </c>
      <c r="T6811">
        <f>INDEX(NoSettings!$C$2:$AH$6843,MATCH(EPS!$F6811,NoSettings!$A$2:$A$6843,0),MATCH(EPS!T$2,NoSettings!$C$1:$AH$1,0))</f>
        <v>0</v>
      </c>
      <c r="U6811">
        <f>INDEX(NoSettings!$C$2:$AH$6843,MATCH(EPS!$F6811,NoSettings!$A$2:$A$6843,0),MATCH(EPS!U$2,NoSettings!$C$1:$AH$1,0))</f>
        <v>0</v>
      </c>
      <c r="V6811">
        <f>INDEX(NoSettings!$C$2:$AH$6843,MATCH(EPS!$F6811,NoSettings!$A$2:$A$6843,0),MATCH(EPS!V$2,NoSettings!$C$1:$AH$1,0))</f>
        <v>0</v>
      </c>
      <c r="W6811">
        <f>INDEX(NoSettings!$C$2:$AH$6843,MATCH(EPS!$F6811,NoSettings!$A$2:$A$6843,0),MATCH(EPS!W$2,NoSettings!$C$1:$AH$1,0))</f>
        <v>0</v>
      </c>
      <c r="X6811">
        <f>INDEX(NoSettings!$C$2:$AH$6843,MATCH(EPS!$F6811,NoSettings!$A$2:$A$6843,0),MATCH(EPS!X$2,NoSettings!$C$1:$AH$1,0))</f>
        <v>0</v>
      </c>
      <c r="Y6811">
        <f>INDEX(NoSettings!$C$2:$AH$6843,MATCH(EPS!$F6811,NoSettings!$A$2:$A$6843,0),MATCH(EPS!Y$2,NoSettings!$C$1:$AH$1,0))</f>
        <v>0</v>
      </c>
      <c r="Z6811">
        <f>INDEX(NoSettings!$C$2:$AH$6843,MATCH(EPS!$F6811,NoSettings!$A$2:$A$6843,0),MATCH(EPS!Z$2,NoSettings!$C$1:$AH$1,0))</f>
        <v>0</v>
      </c>
      <c r="AA6811">
        <f>INDEX(NoSettings!$C$2:$AH$6843,MATCH(EPS!$F6811,NoSettings!$A$2:$A$6843,0),MATCH(EPS!AA$2,NoSettings!$C$1:$AH$1,0))</f>
        <v>0</v>
      </c>
      <c r="AB6811">
        <f>INDEX(NoSettings!$C$2:$AH$6843,MATCH(EPS!$F6811,NoSettings!$A$2:$A$6843,0),MATCH(EPS!AB$2,NoSettings!$C$1:$AH$1,0))</f>
        <v>0</v>
      </c>
      <c r="AC6811">
        <f>INDEX(NoSettings!$C$2:$AH$6843,MATCH(EPS!$F6811,NoSettings!$A$2:$A$6843,0),MATCH(EPS!AC$2,NoSettings!$C$1:$AH$1,0))</f>
        <v>0</v>
      </c>
      <c r="AD6811">
        <f>INDEX(NoSettings!$C$2:$AH$6843,MATCH(EPS!$F6811,NoSettings!$A$2:$A$6843,0),MATCH(EPS!AD$2,NoSettings!$C$1:$AH$1,0))</f>
        <v>0</v>
      </c>
      <c r="AE6811">
        <f>INDEX(NoSettings!$C$2:$AH$6843,MATCH(EPS!$F6811,NoSettings!$A$2:$A$6843,0),MATCH(EPS!AE$2,NoSettings!$C$1:$AH$1,0))</f>
        <v>0</v>
      </c>
      <c r="AF6811">
        <f>INDEX(NoSettings!$C$2:$AH$6843,MATCH(EPS!$F6811,NoSettings!$A$2:$A$6843,0),MATCH(EPS!AF$2,NoSettings!$C$1:$AH$1,0))</f>
        <v>0</v>
      </c>
      <c r="AG6811">
        <f>INDEX(NoSettings!$C$2:$AH$6843,MATCH(EPS!$F6811,NoSettings!$A$2:$A$6843,0),MATCH(EPS!AG$2,NoSettings!$C$1:$AH$1,0))</f>
        <v>0</v>
      </c>
      <c r="AH6811">
        <f>INDEX(NoSettings!$C$2:$AH$6843,MATCH(EPS!$F6811,NoSettings!$A$2:$A$6843,0),MATCH(EPS!AH$2,NoSettings!$C$1:$AH$1,0))</f>
        <v>0</v>
      </c>
      <c r="AI6811">
        <f>INDEX(NoSettings!$C$2:$AH$6843,MATCH(EPS!$F6811,NoSettings!$A$2:$A$6843,0),MATCH(EPS!AI$2,NoSettings!$C$1:$AH$1,0))</f>
        <v>0</v>
      </c>
      <c r="AJ6811">
        <f>INDEX(NoSettings!$C$2:$AH$6843,MATCH(EPS!$F6811,NoSettings!$A$2:$A$6843,0),MATCH(EPS!AJ$2,NoSettings!$C$1:$AH$1,0))</f>
        <v>0</v>
      </c>
      <c r="AK6811">
        <f>INDEX(NoSettings!$C$2:$AH$6843,MATCH(EPS!$F6811,NoSettings!$A$2:$A$6843,0),MATCH(EPS!AK$2,NoSettings!$C$1:$AH$1,0))</f>
        <v>0</v>
      </c>
    </row>
    <row r="6812" spans="1:37" hidden="1" x14ac:dyDescent="0.35">
      <c r="A6812" s="63" t="s">
        <v>8052</v>
      </c>
      <c r="B6812" t="s">
        <v>7909</v>
      </c>
      <c r="C6812"/>
      <c r="D6812"/>
      <c r="E6812"/>
      <c r="F6812" t="s">
        <v>6811</v>
      </c>
      <c r="G6812">
        <f>INDEX(NoSettings!$C$2:$AH$6843,MATCH(EPS!$F6812,NoSettings!$A$2:$A$6843,0),MATCH(EPS!G$2,NoSettings!$C$1:$AH$1,0))</f>
        <v>30.664400000000001</v>
      </c>
      <c r="H6812">
        <f>INDEX(NoSettings!$C$2:$AH$6843,MATCH(EPS!$F6812,NoSettings!$A$2:$A$6843,0),MATCH(EPS!H$2,NoSettings!$C$1:$AH$1,0))</f>
        <v>30.664400000000001</v>
      </c>
      <c r="I6812">
        <f>INDEX(NoSettings!$C$2:$AH$6843,MATCH(EPS!$F6812,NoSettings!$A$2:$A$6843,0),MATCH(EPS!I$2,NoSettings!$C$1:$AH$1,0))</f>
        <v>30.664400000000001</v>
      </c>
      <c r="J6812">
        <f>INDEX(NoSettings!$C$2:$AH$6843,MATCH(EPS!$F6812,NoSettings!$A$2:$A$6843,0),MATCH(EPS!J$2,NoSettings!$C$1:$AH$1,0))</f>
        <v>30.664400000000001</v>
      </c>
      <c r="K6812">
        <f>INDEX(NoSettings!$C$2:$AH$6843,MATCH(EPS!$F6812,NoSettings!$A$2:$A$6843,0),MATCH(EPS!K$2,NoSettings!$C$1:$AH$1,0))</f>
        <v>30.664400000000001</v>
      </c>
      <c r="L6812">
        <f>INDEX(NoSettings!$C$2:$AH$6843,MATCH(EPS!$F6812,NoSettings!$A$2:$A$6843,0),MATCH(EPS!L$2,NoSettings!$C$1:$AH$1,0))</f>
        <v>30.664400000000001</v>
      </c>
      <c r="M6812">
        <f>INDEX(NoSettings!$C$2:$AH$6843,MATCH(EPS!$F6812,NoSettings!$A$2:$A$6843,0),MATCH(EPS!M$2,NoSettings!$C$1:$AH$1,0))</f>
        <v>30.664400000000001</v>
      </c>
      <c r="N6812">
        <f>INDEX(NoSettings!$C$2:$AH$6843,MATCH(EPS!$F6812,NoSettings!$A$2:$A$6843,0),MATCH(EPS!N$2,NoSettings!$C$1:$AH$1,0))</f>
        <v>30.664400000000001</v>
      </c>
      <c r="O6812">
        <f>INDEX(NoSettings!$C$2:$AH$6843,MATCH(EPS!$F6812,NoSettings!$A$2:$A$6843,0),MATCH(EPS!O$2,NoSettings!$C$1:$AH$1,0))</f>
        <v>30.664400000000001</v>
      </c>
      <c r="P6812">
        <f>INDEX(NoSettings!$C$2:$AH$6843,MATCH(EPS!$F6812,NoSettings!$A$2:$A$6843,0),MATCH(EPS!P$2,NoSettings!$C$1:$AH$1,0))</f>
        <v>30.664400000000001</v>
      </c>
      <c r="Q6812">
        <f>INDEX(NoSettings!$C$2:$AH$6843,MATCH(EPS!$F6812,NoSettings!$A$2:$A$6843,0),MATCH(EPS!Q$2,NoSettings!$C$1:$AH$1,0))</f>
        <v>30.664400000000001</v>
      </c>
      <c r="R6812">
        <f>INDEX(NoSettings!$C$2:$AH$6843,MATCH(EPS!$F6812,NoSettings!$A$2:$A$6843,0),MATCH(EPS!R$2,NoSettings!$C$1:$AH$1,0))</f>
        <v>30.664400000000001</v>
      </c>
      <c r="S6812">
        <f>INDEX(NoSettings!$C$2:$AH$6843,MATCH(EPS!$F6812,NoSettings!$A$2:$A$6843,0),MATCH(EPS!S$2,NoSettings!$C$1:$AH$1,0))</f>
        <v>30.664400000000001</v>
      </c>
      <c r="T6812">
        <f>INDEX(NoSettings!$C$2:$AH$6843,MATCH(EPS!$F6812,NoSettings!$A$2:$A$6843,0),MATCH(EPS!T$2,NoSettings!$C$1:$AH$1,0))</f>
        <v>30.664400000000001</v>
      </c>
      <c r="U6812">
        <f>INDEX(NoSettings!$C$2:$AH$6843,MATCH(EPS!$F6812,NoSettings!$A$2:$A$6843,0),MATCH(EPS!U$2,NoSettings!$C$1:$AH$1,0))</f>
        <v>30.664400000000001</v>
      </c>
      <c r="V6812">
        <f>INDEX(NoSettings!$C$2:$AH$6843,MATCH(EPS!$F6812,NoSettings!$A$2:$A$6843,0),MATCH(EPS!V$2,NoSettings!$C$1:$AH$1,0))</f>
        <v>30.664400000000001</v>
      </c>
      <c r="W6812">
        <f>INDEX(NoSettings!$C$2:$AH$6843,MATCH(EPS!$F6812,NoSettings!$A$2:$A$6843,0),MATCH(EPS!W$2,NoSettings!$C$1:$AH$1,0))</f>
        <v>30.664400000000001</v>
      </c>
      <c r="X6812">
        <f>INDEX(NoSettings!$C$2:$AH$6843,MATCH(EPS!$F6812,NoSettings!$A$2:$A$6843,0),MATCH(EPS!X$2,NoSettings!$C$1:$AH$1,0))</f>
        <v>30.664400000000001</v>
      </c>
      <c r="Y6812">
        <f>INDEX(NoSettings!$C$2:$AH$6843,MATCH(EPS!$F6812,NoSettings!$A$2:$A$6843,0),MATCH(EPS!Y$2,NoSettings!$C$1:$AH$1,0))</f>
        <v>30.664400000000001</v>
      </c>
      <c r="Z6812">
        <f>INDEX(NoSettings!$C$2:$AH$6843,MATCH(EPS!$F6812,NoSettings!$A$2:$A$6843,0),MATCH(EPS!Z$2,NoSettings!$C$1:$AH$1,0))</f>
        <v>30.664400000000001</v>
      </c>
      <c r="AA6812">
        <f>INDEX(NoSettings!$C$2:$AH$6843,MATCH(EPS!$F6812,NoSettings!$A$2:$A$6843,0),MATCH(EPS!AA$2,NoSettings!$C$1:$AH$1,0))</f>
        <v>30.664400000000001</v>
      </c>
      <c r="AB6812">
        <f>INDEX(NoSettings!$C$2:$AH$6843,MATCH(EPS!$F6812,NoSettings!$A$2:$A$6843,0),MATCH(EPS!AB$2,NoSettings!$C$1:$AH$1,0))</f>
        <v>30.664400000000001</v>
      </c>
      <c r="AC6812">
        <f>INDEX(NoSettings!$C$2:$AH$6843,MATCH(EPS!$F6812,NoSettings!$A$2:$A$6843,0),MATCH(EPS!AC$2,NoSettings!$C$1:$AH$1,0))</f>
        <v>30.664400000000001</v>
      </c>
      <c r="AD6812">
        <f>INDEX(NoSettings!$C$2:$AH$6843,MATCH(EPS!$F6812,NoSettings!$A$2:$A$6843,0),MATCH(EPS!AD$2,NoSettings!$C$1:$AH$1,0))</f>
        <v>30.664400000000001</v>
      </c>
      <c r="AE6812">
        <f>INDEX(NoSettings!$C$2:$AH$6843,MATCH(EPS!$F6812,NoSettings!$A$2:$A$6843,0),MATCH(EPS!AE$2,NoSettings!$C$1:$AH$1,0))</f>
        <v>30.664400000000001</v>
      </c>
      <c r="AF6812">
        <f>INDEX(NoSettings!$C$2:$AH$6843,MATCH(EPS!$F6812,NoSettings!$A$2:$A$6843,0),MATCH(EPS!AF$2,NoSettings!$C$1:$AH$1,0))</f>
        <v>30.664400000000001</v>
      </c>
      <c r="AG6812">
        <f>INDEX(NoSettings!$C$2:$AH$6843,MATCH(EPS!$F6812,NoSettings!$A$2:$A$6843,0),MATCH(EPS!AG$2,NoSettings!$C$1:$AH$1,0))</f>
        <v>30.664400000000001</v>
      </c>
      <c r="AH6812">
        <f>INDEX(NoSettings!$C$2:$AH$6843,MATCH(EPS!$F6812,NoSettings!$A$2:$A$6843,0),MATCH(EPS!AH$2,NoSettings!$C$1:$AH$1,0))</f>
        <v>30.664400000000001</v>
      </c>
      <c r="AI6812">
        <f>INDEX(NoSettings!$C$2:$AH$6843,MATCH(EPS!$F6812,NoSettings!$A$2:$A$6843,0),MATCH(EPS!AI$2,NoSettings!$C$1:$AH$1,0))</f>
        <v>30.664400000000001</v>
      </c>
      <c r="AJ6812">
        <f>INDEX(NoSettings!$C$2:$AH$6843,MATCH(EPS!$F6812,NoSettings!$A$2:$A$6843,0),MATCH(EPS!AJ$2,NoSettings!$C$1:$AH$1,0))</f>
        <v>30.664400000000001</v>
      </c>
      <c r="AK6812">
        <f>INDEX(NoSettings!$C$2:$AH$6843,MATCH(EPS!$F6812,NoSettings!$A$2:$A$6843,0),MATCH(EPS!AK$2,NoSettings!$C$1:$AH$1,0))</f>
        <v>30.664400000000001</v>
      </c>
    </row>
    <row r="6813" spans="1:37" hidden="1" x14ac:dyDescent="0.35">
      <c r="A6813" s="63" t="s">
        <v>8052</v>
      </c>
      <c r="B6813" t="s">
        <v>7910</v>
      </c>
      <c r="C6813"/>
      <c r="D6813"/>
      <c r="E6813"/>
      <c r="F6813" t="s">
        <v>6812</v>
      </c>
      <c r="G6813">
        <f>INDEX(NoSettings!$C$2:$AH$6843,MATCH(EPS!$F6813,NoSettings!$A$2:$A$6843,0),MATCH(EPS!G$2,NoSettings!$C$1:$AH$1,0))</f>
        <v>0</v>
      </c>
      <c r="H6813">
        <f>INDEX(NoSettings!$C$2:$AH$6843,MATCH(EPS!$F6813,NoSettings!$A$2:$A$6843,0),MATCH(EPS!H$2,NoSettings!$C$1:$AH$1,0))</f>
        <v>0</v>
      </c>
      <c r="I6813">
        <f>INDEX(NoSettings!$C$2:$AH$6843,MATCH(EPS!$F6813,NoSettings!$A$2:$A$6843,0),MATCH(EPS!I$2,NoSettings!$C$1:$AH$1,0))</f>
        <v>0</v>
      </c>
      <c r="J6813">
        <f>INDEX(NoSettings!$C$2:$AH$6843,MATCH(EPS!$F6813,NoSettings!$A$2:$A$6843,0),MATCH(EPS!J$2,NoSettings!$C$1:$AH$1,0))</f>
        <v>0</v>
      </c>
      <c r="K6813">
        <f>INDEX(NoSettings!$C$2:$AH$6843,MATCH(EPS!$F6813,NoSettings!$A$2:$A$6843,0),MATCH(EPS!K$2,NoSettings!$C$1:$AH$1,0))</f>
        <v>0</v>
      </c>
      <c r="L6813">
        <f>INDEX(NoSettings!$C$2:$AH$6843,MATCH(EPS!$F6813,NoSettings!$A$2:$A$6843,0),MATCH(EPS!L$2,NoSettings!$C$1:$AH$1,0))</f>
        <v>0</v>
      </c>
      <c r="M6813">
        <f>INDEX(NoSettings!$C$2:$AH$6843,MATCH(EPS!$F6813,NoSettings!$A$2:$A$6843,0),MATCH(EPS!M$2,NoSettings!$C$1:$AH$1,0))</f>
        <v>0</v>
      </c>
      <c r="N6813">
        <f>INDEX(NoSettings!$C$2:$AH$6843,MATCH(EPS!$F6813,NoSettings!$A$2:$A$6843,0),MATCH(EPS!N$2,NoSettings!$C$1:$AH$1,0))</f>
        <v>0</v>
      </c>
      <c r="O6813">
        <f>INDEX(NoSettings!$C$2:$AH$6843,MATCH(EPS!$F6813,NoSettings!$A$2:$A$6843,0),MATCH(EPS!O$2,NoSettings!$C$1:$AH$1,0))</f>
        <v>0</v>
      </c>
      <c r="P6813">
        <f>INDEX(NoSettings!$C$2:$AH$6843,MATCH(EPS!$F6813,NoSettings!$A$2:$A$6843,0),MATCH(EPS!P$2,NoSettings!$C$1:$AH$1,0))</f>
        <v>0</v>
      </c>
      <c r="Q6813">
        <f>INDEX(NoSettings!$C$2:$AH$6843,MATCH(EPS!$F6813,NoSettings!$A$2:$A$6843,0),MATCH(EPS!Q$2,NoSettings!$C$1:$AH$1,0))</f>
        <v>0</v>
      </c>
      <c r="R6813">
        <f>INDEX(NoSettings!$C$2:$AH$6843,MATCH(EPS!$F6813,NoSettings!$A$2:$A$6843,0),MATCH(EPS!R$2,NoSettings!$C$1:$AH$1,0))</f>
        <v>0</v>
      </c>
      <c r="S6813">
        <f>INDEX(NoSettings!$C$2:$AH$6843,MATCH(EPS!$F6813,NoSettings!$A$2:$A$6843,0),MATCH(EPS!S$2,NoSettings!$C$1:$AH$1,0))</f>
        <v>0</v>
      </c>
      <c r="T6813">
        <f>INDEX(NoSettings!$C$2:$AH$6843,MATCH(EPS!$F6813,NoSettings!$A$2:$A$6843,0),MATCH(EPS!T$2,NoSettings!$C$1:$AH$1,0))</f>
        <v>0</v>
      </c>
      <c r="U6813">
        <f>INDEX(NoSettings!$C$2:$AH$6843,MATCH(EPS!$F6813,NoSettings!$A$2:$A$6843,0),MATCH(EPS!U$2,NoSettings!$C$1:$AH$1,0))</f>
        <v>0</v>
      </c>
      <c r="V6813">
        <f>INDEX(NoSettings!$C$2:$AH$6843,MATCH(EPS!$F6813,NoSettings!$A$2:$A$6843,0),MATCH(EPS!V$2,NoSettings!$C$1:$AH$1,0))</f>
        <v>0</v>
      </c>
      <c r="W6813">
        <f>INDEX(NoSettings!$C$2:$AH$6843,MATCH(EPS!$F6813,NoSettings!$A$2:$A$6843,0),MATCH(EPS!W$2,NoSettings!$C$1:$AH$1,0))</f>
        <v>0</v>
      </c>
      <c r="X6813">
        <f>INDEX(NoSettings!$C$2:$AH$6843,MATCH(EPS!$F6813,NoSettings!$A$2:$A$6843,0),MATCH(EPS!X$2,NoSettings!$C$1:$AH$1,0))</f>
        <v>0</v>
      </c>
      <c r="Y6813">
        <f>INDEX(NoSettings!$C$2:$AH$6843,MATCH(EPS!$F6813,NoSettings!$A$2:$A$6843,0),MATCH(EPS!Y$2,NoSettings!$C$1:$AH$1,0))</f>
        <v>0</v>
      </c>
      <c r="Z6813">
        <f>INDEX(NoSettings!$C$2:$AH$6843,MATCH(EPS!$F6813,NoSettings!$A$2:$A$6843,0),MATCH(EPS!Z$2,NoSettings!$C$1:$AH$1,0))</f>
        <v>0</v>
      </c>
      <c r="AA6813">
        <f>INDEX(NoSettings!$C$2:$AH$6843,MATCH(EPS!$F6813,NoSettings!$A$2:$A$6843,0),MATCH(EPS!AA$2,NoSettings!$C$1:$AH$1,0))</f>
        <v>0</v>
      </c>
      <c r="AB6813">
        <f>INDEX(NoSettings!$C$2:$AH$6843,MATCH(EPS!$F6813,NoSettings!$A$2:$A$6843,0),MATCH(EPS!AB$2,NoSettings!$C$1:$AH$1,0))</f>
        <v>0</v>
      </c>
      <c r="AC6813">
        <f>INDEX(NoSettings!$C$2:$AH$6843,MATCH(EPS!$F6813,NoSettings!$A$2:$A$6843,0),MATCH(EPS!AC$2,NoSettings!$C$1:$AH$1,0))</f>
        <v>0</v>
      </c>
      <c r="AD6813">
        <f>INDEX(NoSettings!$C$2:$AH$6843,MATCH(EPS!$F6813,NoSettings!$A$2:$A$6843,0),MATCH(EPS!AD$2,NoSettings!$C$1:$AH$1,0))</f>
        <v>0</v>
      </c>
      <c r="AE6813">
        <f>INDEX(NoSettings!$C$2:$AH$6843,MATCH(EPS!$F6813,NoSettings!$A$2:$A$6843,0),MATCH(EPS!AE$2,NoSettings!$C$1:$AH$1,0))</f>
        <v>0</v>
      </c>
      <c r="AF6813">
        <f>INDEX(NoSettings!$C$2:$AH$6843,MATCH(EPS!$F6813,NoSettings!$A$2:$A$6843,0),MATCH(EPS!AF$2,NoSettings!$C$1:$AH$1,0))</f>
        <v>0</v>
      </c>
      <c r="AG6813">
        <f>INDEX(NoSettings!$C$2:$AH$6843,MATCH(EPS!$F6813,NoSettings!$A$2:$A$6843,0),MATCH(EPS!AG$2,NoSettings!$C$1:$AH$1,0))</f>
        <v>0</v>
      </c>
      <c r="AH6813">
        <f>INDEX(NoSettings!$C$2:$AH$6843,MATCH(EPS!$F6813,NoSettings!$A$2:$A$6843,0),MATCH(EPS!AH$2,NoSettings!$C$1:$AH$1,0))</f>
        <v>0</v>
      </c>
      <c r="AI6813">
        <f>INDEX(NoSettings!$C$2:$AH$6843,MATCH(EPS!$F6813,NoSettings!$A$2:$A$6843,0),MATCH(EPS!AI$2,NoSettings!$C$1:$AH$1,0))</f>
        <v>0</v>
      </c>
      <c r="AJ6813">
        <f>INDEX(NoSettings!$C$2:$AH$6843,MATCH(EPS!$F6813,NoSettings!$A$2:$A$6843,0),MATCH(EPS!AJ$2,NoSettings!$C$1:$AH$1,0))</f>
        <v>0</v>
      </c>
      <c r="AK6813">
        <f>INDEX(NoSettings!$C$2:$AH$6843,MATCH(EPS!$F6813,NoSettings!$A$2:$A$6843,0),MATCH(EPS!AK$2,NoSettings!$C$1:$AH$1,0))</f>
        <v>0</v>
      </c>
    </row>
    <row r="6814" spans="1:37" hidden="1" x14ac:dyDescent="0.35">
      <c r="A6814" s="63" t="s">
        <v>8052</v>
      </c>
      <c r="B6814" t="s">
        <v>7911</v>
      </c>
      <c r="C6814"/>
      <c r="D6814"/>
      <c r="E6814"/>
      <c r="F6814" t="s">
        <v>6813</v>
      </c>
      <c r="G6814">
        <f>INDEX(NoSettings!$C$2:$AH$6843,MATCH(EPS!$F6814,NoSettings!$A$2:$A$6843,0),MATCH(EPS!G$2,NoSettings!$C$1:$AH$1,0))</f>
        <v>3.0634999999999999</v>
      </c>
      <c r="H6814">
        <f>INDEX(NoSettings!$C$2:$AH$6843,MATCH(EPS!$F6814,NoSettings!$A$2:$A$6843,0),MATCH(EPS!H$2,NoSettings!$C$1:$AH$1,0))</f>
        <v>3.0634999999999999</v>
      </c>
      <c r="I6814">
        <f>INDEX(NoSettings!$C$2:$AH$6843,MATCH(EPS!$F6814,NoSettings!$A$2:$A$6843,0),MATCH(EPS!I$2,NoSettings!$C$1:$AH$1,0))</f>
        <v>3.0634999999999999</v>
      </c>
      <c r="J6814">
        <f>INDEX(NoSettings!$C$2:$AH$6843,MATCH(EPS!$F6814,NoSettings!$A$2:$A$6843,0),MATCH(EPS!J$2,NoSettings!$C$1:$AH$1,0))</f>
        <v>3.0634999999999999</v>
      </c>
      <c r="K6814">
        <f>INDEX(NoSettings!$C$2:$AH$6843,MATCH(EPS!$F6814,NoSettings!$A$2:$A$6843,0),MATCH(EPS!K$2,NoSettings!$C$1:$AH$1,0))</f>
        <v>3.0634999999999999</v>
      </c>
      <c r="L6814">
        <f>INDEX(NoSettings!$C$2:$AH$6843,MATCH(EPS!$F6814,NoSettings!$A$2:$A$6843,0),MATCH(EPS!L$2,NoSettings!$C$1:$AH$1,0))</f>
        <v>3.0634999999999999</v>
      </c>
      <c r="M6814">
        <f>INDEX(NoSettings!$C$2:$AH$6843,MATCH(EPS!$F6814,NoSettings!$A$2:$A$6843,0),MATCH(EPS!M$2,NoSettings!$C$1:$AH$1,0))</f>
        <v>3.0634999999999999</v>
      </c>
      <c r="N6814">
        <f>INDEX(NoSettings!$C$2:$AH$6843,MATCH(EPS!$F6814,NoSettings!$A$2:$A$6843,0),MATCH(EPS!N$2,NoSettings!$C$1:$AH$1,0))</f>
        <v>3.0634999999999999</v>
      </c>
      <c r="O6814">
        <f>INDEX(NoSettings!$C$2:$AH$6843,MATCH(EPS!$F6814,NoSettings!$A$2:$A$6843,0),MATCH(EPS!O$2,NoSettings!$C$1:$AH$1,0))</f>
        <v>3.0634999999999999</v>
      </c>
      <c r="P6814">
        <f>INDEX(NoSettings!$C$2:$AH$6843,MATCH(EPS!$F6814,NoSettings!$A$2:$A$6843,0),MATCH(EPS!P$2,NoSettings!$C$1:$AH$1,0))</f>
        <v>3.0634999999999999</v>
      </c>
      <c r="Q6814">
        <f>INDEX(NoSettings!$C$2:$AH$6843,MATCH(EPS!$F6814,NoSettings!$A$2:$A$6843,0),MATCH(EPS!Q$2,NoSettings!$C$1:$AH$1,0))</f>
        <v>3.0634999999999999</v>
      </c>
      <c r="R6814">
        <f>INDEX(NoSettings!$C$2:$AH$6843,MATCH(EPS!$F6814,NoSettings!$A$2:$A$6843,0),MATCH(EPS!R$2,NoSettings!$C$1:$AH$1,0))</f>
        <v>3.0634999999999999</v>
      </c>
      <c r="S6814">
        <f>INDEX(NoSettings!$C$2:$AH$6843,MATCH(EPS!$F6814,NoSettings!$A$2:$A$6843,0),MATCH(EPS!S$2,NoSettings!$C$1:$AH$1,0))</f>
        <v>3.0634999999999999</v>
      </c>
      <c r="T6814">
        <f>INDEX(NoSettings!$C$2:$AH$6843,MATCH(EPS!$F6814,NoSettings!$A$2:$A$6843,0),MATCH(EPS!T$2,NoSettings!$C$1:$AH$1,0))</f>
        <v>3.0634999999999999</v>
      </c>
      <c r="U6814">
        <f>INDEX(NoSettings!$C$2:$AH$6843,MATCH(EPS!$F6814,NoSettings!$A$2:$A$6843,0),MATCH(EPS!U$2,NoSettings!$C$1:$AH$1,0))</f>
        <v>3.0634999999999999</v>
      </c>
      <c r="V6814">
        <f>INDEX(NoSettings!$C$2:$AH$6843,MATCH(EPS!$F6814,NoSettings!$A$2:$A$6843,0),MATCH(EPS!V$2,NoSettings!$C$1:$AH$1,0))</f>
        <v>3.0634999999999999</v>
      </c>
      <c r="W6814">
        <f>INDEX(NoSettings!$C$2:$AH$6843,MATCH(EPS!$F6814,NoSettings!$A$2:$A$6843,0),MATCH(EPS!W$2,NoSettings!$C$1:$AH$1,0))</f>
        <v>3.0634999999999999</v>
      </c>
      <c r="X6814">
        <f>INDEX(NoSettings!$C$2:$AH$6843,MATCH(EPS!$F6814,NoSettings!$A$2:$A$6843,0),MATCH(EPS!X$2,NoSettings!$C$1:$AH$1,0))</f>
        <v>3.0634999999999999</v>
      </c>
      <c r="Y6814">
        <f>INDEX(NoSettings!$C$2:$AH$6843,MATCH(EPS!$F6814,NoSettings!$A$2:$A$6843,0),MATCH(EPS!Y$2,NoSettings!$C$1:$AH$1,0))</f>
        <v>3.0634999999999999</v>
      </c>
      <c r="Z6814">
        <f>INDEX(NoSettings!$C$2:$AH$6843,MATCH(EPS!$F6814,NoSettings!$A$2:$A$6843,0),MATCH(EPS!Z$2,NoSettings!$C$1:$AH$1,0))</f>
        <v>3.0634999999999999</v>
      </c>
      <c r="AA6814">
        <f>INDEX(NoSettings!$C$2:$AH$6843,MATCH(EPS!$F6814,NoSettings!$A$2:$A$6843,0),MATCH(EPS!AA$2,NoSettings!$C$1:$AH$1,0))</f>
        <v>3.0634999999999999</v>
      </c>
      <c r="AB6814">
        <f>INDEX(NoSettings!$C$2:$AH$6843,MATCH(EPS!$F6814,NoSettings!$A$2:$A$6843,0),MATCH(EPS!AB$2,NoSettings!$C$1:$AH$1,0))</f>
        <v>3.0634999999999999</v>
      </c>
      <c r="AC6814">
        <f>INDEX(NoSettings!$C$2:$AH$6843,MATCH(EPS!$F6814,NoSettings!$A$2:$A$6843,0),MATCH(EPS!AC$2,NoSettings!$C$1:$AH$1,0))</f>
        <v>3.0634999999999999</v>
      </c>
      <c r="AD6814">
        <f>INDEX(NoSettings!$C$2:$AH$6843,MATCH(EPS!$F6814,NoSettings!$A$2:$A$6843,0),MATCH(EPS!AD$2,NoSettings!$C$1:$AH$1,0))</f>
        <v>3.0634999999999999</v>
      </c>
      <c r="AE6814">
        <f>INDEX(NoSettings!$C$2:$AH$6843,MATCH(EPS!$F6814,NoSettings!$A$2:$A$6843,0),MATCH(EPS!AE$2,NoSettings!$C$1:$AH$1,0))</f>
        <v>3.0634999999999999</v>
      </c>
      <c r="AF6814">
        <f>INDEX(NoSettings!$C$2:$AH$6843,MATCH(EPS!$F6814,NoSettings!$A$2:$A$6843,0),MATCH(EPS!AF$2,NoSettings!$C$1:$AH$1,0))</f>
        <v>3.0634999999999999</v>
      </c>
      <c r="AG6814">
        <f>INDEX(NoSettings!$C$2:$AH$6843,MATCH(EPS!$F6814,NoSettings!$A$2:$A$6843,0),MATCH(EPS!AG$2,NoSettings!$C$1:$AH$1,0))</f>
        <v>3.0634999999999999</v>
      </c>
      <c r="AH6814">
        <f>INDEX(NoSettings!$C$2:$AH$6843,MATCH(EPS!$F6814,NoSettings!$A$2:$A$6843,0),MATCH(EPS!AH$2,NoSettings!$C$1:$AH$1,0))</f>
        <v>3.0634999999999999</v>
      </c>
      <c r="AI6814">
        <f>INDEX(NoSettings!$C$2:$AH$6843,MATCH(EPS!$F6814,NoSettings!$A$2:$A$6843,0),MATCH(EPS!AI$2,NoSettings!$C$1:$AH$1,0))</f>
        <v>3.0634999999999999</v>
      </c>
      <c r="AJ6814">
        <f>INDEX(NoSettings!$C$2:$AH$6843,MATCH(EPS!$F6814,NoSettings!$A$2:$A$6843,0),MATCH(EPS!AJ$2,NoSettings!$C$1:$AH$1,0))</f>
        <v>3.0634999999999999</v>
      </c>
      <c r="AK6814">
        <f>INDEX(NoSettings!$C$2:$AH$6843,MATCH(EPS!$F6814,NoSettings!$A$2:$A$6843,0),MATCH(EPS!AK$2,NoSettings!$C$1:$AH$1,0))</f>
        <v>3.0634999999999999</v>
      </c>
    </row>
    <row r="6815" spans="1:37" hidden="1" x14ac:dyDescent="0.35">
      <c r="A6815" s="63" t="s">
        <v>8052</v>
      </c>
      <c r="B6815" t="s">
        <v>7912</v>
      </c>
      <c r="C6815"/>
      <c r="D6815"/>
      <c r="E6815"/>
      <c r="F6815" t="s">
        <v>6814</v>
      </c>
      <c r="G6815">
        <f>INDEX(NoSettings!$C$2:$AH$6843,MATCH(EPS!$F6815,NoSettings!$A$2:$A$6843,0),MATCH(EPS!G$2,NoSettings!$C$1:$AH$1,0))</f>
        <v>0</v>
      </c>
      <c r="H6815">
        <f>INDEX(NoSettings!$C$2:$AH$6843,MATCH(EPS!$F6815,NoSettings!$A$2:$A$6843,0),MATCH(EPS!H$2,NoSettings!$C$1:$AH$1,0))</f>
        <v>0</v>
      </c>
      <c r="I6815">
        <f>INDEX(NoSettings!$C$2:$AH$6843,MATCH(EPS!$F6815,NoSettings!$A$2:$A$6843,0),MATCH(EPS!I$2,NoSettings!$C$1:$AH$1,0))</f>
        <v>0</v>
      </c>
      <c r="J6815">
        <f>INDEX(NoSettings!$C$2:$AH$6843,MATCH(EPS!$F6815,NoSettings!$A$2:$A$6843,0),MATCH(EPS!J$2,NoSettings!$C$1:$AH$1,0))</f>
        <v>0</v>
      </c>
      <c r="K6815">
        <f>INDEX(NoSettings!$C$2:$AH$6843,MATCH(EPS!$F6815,NoSettings!$A$2:$A$6843,0),MATCH(EPS!K$2,NoSettings!$C$1:$AH$1,0))</f>
        <v>0</v>
      </c>
      <c r="L6815">
        <f>INDEX(NoSettings!$C$2:$AH$6843,MATCH(EPS!$F6815,NoSettings!$A$2:$A$6843,0),MATCH(EPS!L$2,NoSettings!$C$1:$AH$1,0))</f>
        <v>0</v>
      </c>
      <c r="M6815">
        <f>INDEX(NoSettings!$C$2:$AH$6843,MATCH(EPS!$F6815,NoSettings!$A$2:$A$6843,0),MATCH(EPS!M$2,NoSettings!$C$1:$AH$1,0))</f>
        <v>0</v>
      </c>
      <c r="N6815">
        <f>INDEX(NoSettings!$C$2:$AH$6843,MATCH(EPS!$F6815,NoSettings!$A$2:$A$6843,0),MATCH(EPS!N$2,NoSettings!$C$1:$AH$1,0))</f>
        <v>0</v>
      </c>
      <c r="O6815">
        <f>INDEX(NoSettings!$C$2:$AH$6843,MATCH(EPS!$F6815,NoSettings!$A$2:$A$6843,0),MATCH(EPS!O$2,NoSettings!$C$1:$AH$1,0))</f>
        <v>0</v>
      </c>
      <c r="P6815">
        <f>INDEX(NoSettings!$C$2:$AH$6843,MATCH(EPS!$F6815,NoSettings!$A$2:$A$6843,0),MATCH(EPS!P$2,NoSettings!$C$1:$AH$1,0))</f>
        <v>0</v>
      </c>
      <c r="Q6815">
        <f>INDEX(NoSettings!$C$2:$AH$6843,MATCH(EPS!$F6815,NoSettings!$A$2:$A$6843,0),MATCH(EPS!Q$2,NoSettings!$C$1:$AH$1,0))</f>
        <v>0</v>
      </c>
      <c r="R6815">
        <f>INDEX(NoSettings!$C$2:$AH$6843,MATCH(EPS!$F6815,NoSettings!$A$2:$A$6843,0),MATCH(EPS!R$2,NoSettings!$C$1:$AH$1,0))</f>
        <v>0</v>
      </c>
      <c r="S6815">
        <f>INDEX(NoSettings!$C$2:$AH$6843,MATCH(EPS!$F6815,NoSettings!$A$2:$A$6843,0),MATCH(EPS!S$2,NoSettings!$C$1:$AH$1,0))</f>
        <v>0</v>
      </c>
      <c r="T6815">
        <f>INDEX(NoSettings!$C$2:$AH$6843,MATCH(EPS!$F6815,NoSettings!$A$2:$A$6843,0),MATCH(EPS!T$2,NoSettings!$C$1:$AH$1,0))</f>
        <v>0</v>
      </c>
      <c r="U6815">
        <f>INDEX(NoSettings!$C$2:$AH$6843,MATCH(EPS!$F6815,NoSettings!$A$2:$A$6843,0),MATCH(EPS!U$2,NoSettings!$C$1:$AH$1,0))</f>
        <v>0</v>
      </c>
      <c r="V6815">
        <f>INDEX(NoSettings!$C$2:$AH$6843,MATCH(EPS!$F6815,NoSettings!$A$2:$A$6843,0),MATCH(EPS!V$2,NoSettings!$C$1:$AH$1,0))</f>
        <v>0</v>
      </c>
      <c r="W6815">
        <f>INDEX(NoSettings!$C$2:$AH$6843,MATCH(EPS!$F6815,NoSettings!$A$2:$A$6843,0),MATCH(EPS!W$2,NoSettings!$C$1:$AH$1,0))</f>
        <v>0</v>
      </c>
      <c r="X6815">
        <f>INDEX(NoSettings!$C$2:$AH$6843,MATCH(EPS!$F6815,NoSettings!$A$2:$A$6843,0),MATCH(EPS!X$2,NoSettings!$C$1:$AH$1,0))</f>
        <v>0</v>
      </c>
      <c r="Y6815">
        <f>INDEX(NoSettings!$C$2:$AH$6843,MATCH(EPS!$F6815,NoSettings!$A$2:$A$6843,0),MATCH(EPS!Y$2,NoSettings!$C$1:$AH$1,0))</f>
        <v>0</v>
      </c>
      <c r="Z6815">
        <f>INDEX(NoSettings!$C$2:$AH$6843,MATCH(EPS!$F6815,NoSettings!$A$2:$A$6843,0),MATCH(EPS!Z$2,NoSettings!$C$1:$AH$1,0))</f>
        <v>0</v>
      </c>
      <c r="AA6815">
        <f>INDEX(NoSettings!$C$2:$AH$6843,MATCH(EPS!$F6815,NoSettings!$A$2:$A$6843,0),MATCH(EPS!AA$2,NoSettings!$C$1:$AH$1,0))</f>
        <v>0</v>
      </c>
      <c r="AB6815">
        <f>INDEX(NoSettings!$C$2:$AH$6843,MATCH(EPS!$F6815,NoSettings!$A$2:$A$6843,0),MATCH(EPS!AB$2,NoSettings!$C$1:$AH$1,0))</f>
        <v>0</v>
      </c>
      <c r="AC6815">
        <f>INDEX(NoSettings!$C$2:$AH$6843,MATCH(EPS!$F6815,NoSettings!$A$2:$A$6843,0),MATCH(EPS!AC$2,NoSettings!$C$1:$AH$1,0))</f>
        <v>0</v>
      </c>
      <c r="AD6815">
        <f>INDEX(NoSettings!$C$2:$AH$6843,MATCH(EPS!$F6815,NoSettings!$A$2:$A$6843,0),MATCH(EPS!AD$2,NoSettings!$C$1:$AH$1,0))</f>
        <v>0</v>
      </c>
      <c r="AE6815">
        <f>INDEX(NoSettings!$C$2:$AH$6843,MATCH(EPS!$F6815,NoSettings!$A$2:$A$6843,0),MATCH(EPS!AE$2,NoSettings!$C$1:$AH$1,0))</f>
        <v>0</v>
      </c>
      <c r="AF6815">
        <f>INDEX(NoSettings!$C$2:$AH$6843,MATCH(EPS!$F6815,NoSettings!$A$2:$A$6843,0),MATCH(EPS!AF$2,NoSettings!$C$1:$AH$1,0))</f>
        <v>0</v>
      </c>
      <c r="AG6815">
        <f>INDEX(NoSettings!$C$2:$AH$6843,MATCH(EPS!$F6815,NoSettings!$A$2:$A$6843,0),MATCH(EPS!AG$2,NoSettings!$C$1:$AH$1,0))</f>
        <v>0</v>
      </c>
      <c r="AH6815">
        <f>INDEX(NoSettings!$C$2:$AH$6843,MATCH(EPS!$F6815,NoSettings!$A$2:$A$6843,0),MATCH(EPS!AH$2,NoSettings!$C$1:$AH$1,0))</f>
        <v>0</v>
      </c>
      <c r="AI6815">
        <f>INDEX(NoSettings!$C$2:$AH$6843,MATCH(EPS!$F6815,NoSettings!$A$2:$A$6843,0),MATCH(EPS!AI$2,NoSettings!$C$1:$AH$1,0))</f>
        <v>0</v>
      </c>
      <c r="AJ6815">
        <f>INDEX(NoSettings!$C$2:$AH$6843,MATCH(EPS!$F6815,NoSettings!$A$2:$A$6843,0),MATCH(EPS!AJ$2,NoSettings!$C$1:$AH$1,0))</f>
        <v>0</v>
      </c>
      <c r="AK6815">
        <f>INDEX(NoSettings!$C$2:$AH$6843,MATCH(EPS!$F6815,NoSettings!$A$2:$A$6843,0),MATCH(EPS!AK$2,NoSettings!$C$1:$AH$1,0))</f>
        <v>0</v>
      </c>
    </row>
    <row r="6816" spans="1:37" hidden="1" x14ac:dyDescent="0.35">
      <c r="A6816" s="63" t="s">
        <v>8052</v>
      </c>
      <c r="B6816" t="s">
        <v>7913</v>
      </c>
      <c r="C6816"/>
      <c r="D6816"/>
      <c r="E6816"/>
      <c r="F6816" t="s">
        <v>6815</v>
      </c>
      <c r="G6816">
        <f>INDEX(NoSettings!$C$2:$AH$6843,MATCH(EPS!$F6816,NoSettings!$A$2:$A$6843,0),MATCH(EPS!G$2,NoSettings!$C$1:$AH$1,0))</f>
        <v>0</v>
      </c>
      <c r="H6816">
        <f>INDEX(NoSettings!$C$2:$AH$6843,MATCH(EPS!$F6816,NoSettings!$A$2:$A$6843,0),MATCH(EPS!H$2,NoSettings!$C$1:$AH$1,0))</f>
        <v>0</v>
      </c>
      <c r="I6816">
        <f>INDEX(NoSettings!$C$2:$AH$6843,MATCH(EPS!$F6816,NoSettings!$A$2:$A$6843,0),MATCH(EPS!I$2,NoSettings!$C$1:$AH$1,0))</f>
        <v>0</v>
      </c>
      <c r="J6816">
        <f>INDEX(NoSettings!$C$2:$AH$6843,MATCH(EPS!$F6816,NoSettings!$A$2:$A$6843,0),MATCH(EPS!J$2,NoSettings!$C$1:$AH$1,0))</f>
        <v>0</v>
      </c>
      <c r="K6816">
        <f>INDEX(NoSettings!$C$2:$AH$6843,MATCH(EPS!$F6816,NoSettings!$A$2:$A$6843,0),MATCH(EPS!K$2,NoSettings!$C$1:$AH$1,0))</f>
        <v>0</v>
      </c>
      <c r="L6816">
        <f>INDEX(NoSettings!$C$2:$AH$6843,MATCH(EPS!$F6816,NoSettings!$A$2:$A$6843,0),MATCH(EPS!L$2,NoSettings!$C$1:$AH$1,0))</f>
        <v>0</v>
      </c>
      <c r="M6816">
        <f>INDEX(NoSettings!$C$2:$AH$6843,MATCH(EPS!$F6816,NoSettings!$A$2:$A$6843,0),MATCH(EPS!M$2,NoSettings!$C$1:$AH$1,0))</f>
        <v>0</v>
      </c>
      <c r="N6816">
        <f>INDEX(NoSettings!$C$2:$AH$6843,MATCH(EPS!$F6816,NoSettings!$A$2:$A$6843,0),MATCH(EPS!N$2,NoSettings!$C$1:$AH$1,0))</f>
        <v>0</v>
      </c>
      <c r="O6816">
        <f>INDEX(NoSettings!$C$2:$AH$6843,MATCH(EPS!$F6816,NoSettings!$A$2:$A$6843,0),MATCH(EPS!O$2,NoSettings!$C$1:$AH$1,0))</f>
        <v>0</v>
      </c>
      <c r="P6816">
        <f>INDEX(NoSettings!$C$2:$AH$6843,MATCH(EPS!$F6816,NoSettings!$A$2:$A$6843,0),MATCH(EPS!P$2,NoSettings!$C$1:$AH$1,0))</f>
        <v>0</v>
      </c>
      <c r="Q6816">
        <f>INDEX(NoSettings!$C$2:$AH$6843,MATCH(EPS!$F6816,NoSettings!$A$2:$A$6843,0),MATCH(EPS!Q$2,NoSettings!$C$1:$AH$1,0))</f>
        <v>0</v>
      </c>
      <c r="R6816">
        <f>INDEX(NoSettings!$C$2:$AH$6843,MATCH(EPS!$F6816,NoSettings!$A$2:$A$6843,0),MATCH(EPS!R$2,NoSettings!$C$1:$AH$1,0))</f>
        <v>0</v>
      </c>
      <c r="S6816">
        <f>INDEX(NoSettings!$C$2:$AH$6843,MATCH(EPS!$F6816,NoSettings!$A$2:$A$6843,0),MATCH(EPS!S$2,NoSettings!$C$1:$AH$1,0))</f>
        <v>0</v>
      </c>
      <c r="T6816">
        <f>INDEX(NoSettings!$C$2:$AH$6843,MATCH(EPS!$F6816,NoSettings!$A$2:$A$6843,0),MATCH(EPS!T$2,NoSettings!$C$1:$AH$1,0))</f>
        <v>0</v>
      </c>
      <c r="U6816">
        <f>INDEX(NoSettings!$C$2:$AH$6843,MATCH(EPS!$F6816,NoSettings!$A$2:$A$6843,0),MATCH(EPS!U$2,NoSettings!$C$1:$AH$1,0))</f>
        <v>0</v>
      </c>
      <c r="V6816">
        <f>INDEX(NoSettings!$C$2:$AH$6843,MATCH(EPS!$F6816,NoSettings!$A$2:$A$6843,0),MATCH(EPS!V$2,NoSettings!$C$1:$AH$1,0))</f>
        <v>0</v>
      </c>
      <c r="W6816">
        <f>INDEX(NoSettings!$C$2:$AH$6843,MATCH(EPS!$F6816,NoSettings!$A$2:$A$6843,0),MATCH(EPS!W$2,NoSettings!$C$1:$AH$1,0))</f>
        <v>0</v>
      </c>
      <c r="X6816">
        <f>INDEX(NoSettings!$C$2:$AH$6843,MATCH(EPS!$F6816,NoSettings!$A$2:$A$6843,0),MATCH(EPS!X$2,NoSettings!$C$1:$AH$1,0))</f>
        <v>0</v>
      </c>
      <c r="Y6816">
        <f>INDEX(NoSettings!$C$2:$AH$6843,MATCH(EPS!$F6816,NoSettings!$A$2:$A$6843,0),MATCH(EPS!Y$2,NoSettings!$C$1:$AH$1,0))</f>
        <v>0</v>
      </c>
      <c r="Z6816">
        <f>INDEX(NoSettings!$C$2:$AH$6843,MATCH(EPS!$F6816,NoSettings!$A$2:$A$6843,0),MATCH(EPS!Z$2,NoSettings!$C$1:$AH$1,0))</f>
        <v>0</v>
      </c>
      <c r="AA6816">
        <f>INDEX(NoSettings!$C$2:$AH$6843,MATCH(EPS!$F6816,NoSettings!$A$2:$A$6843,0),MATCH(EPS!AA$2,NoSettings!$C$1:$AH$1,0))</f>
        <v>0</v>
      </c>
      <c r="AB6816">
        <f>INDEX(NoSettings!$C$2:$AH$6843,MATCH(EPS!$F6816,NoSettings!$A$2:$A$6843,0),MATCH(EPS!AB$2,NoSettings!$C$1:$AH$1,0))</f>
        <v>0</v>
      </c>
      <c r="AC6816">
        <f>INDEX(NoSettings!$C$2:$AH$6843,MATCH(EPS!$F6816,NoSettings!$A$2:$A$6843,0),MATCH(EPS!AC$2,NoSettings!$C$1:$AH$1,0))</f>
        <v>0</v>
      </c>
      <c r="AD6816">
        <f>INDEX(NoSettings!$C$2:$AH$6843,MATCH(EPS!$F6816,NoSettings!$A$2:$A$6843,0),MATCH(EPS!AD$2,NoSettings!$C$1:$AH$1,0))</f>
        <v>0</v>
      </c>
      <c r="AE6816">
        <f>INDEX(NoSettings!$C$2:$AH$6843,MATCH(EPS!$F6816,NoSettings!$A$2:$A$6843,0),MATCH(EPS!AE$2,NoSettings!$C$1:$AH$1,0))</f>
        <v>0</v>
      </c>
      <c r="AF6816">
        <f>INDEX(NoSettings!$C$2:$AH$6843,MATCH(EPS!$F6816,NoSettings!$A$2:$A$6843,0),MATCH(EPS!AF$2,NoSettings!$C$1:$AH$1,0))</f>
        <v>0</v>
      </c>
      <c r="AG6816">
        <f>INDEX(NoSettings!$C$2:$AH$6843,MATCH(EPS!$F6816,NoSettings!$A$2:$A$6843,0),MATCH(EPS!AG$2,NoSettings!$C$1:$AH$1,0))</f>
        <v>0</v>
      </c>
      <c r="AH6816">
        <f>INDEX(NoSettings!$C$2:$AH$6843,MATCH(EPS!$F6816,NoSettings!$A$2:$A$6843,0),MATCH(EPS!AH$2,NoSettings!$C$1:$AH$1,0))</f>
        <v>0</v>
      </c>
      <c r="AI6816">
        <f>INDEX(NoSettings!$C$2:$AH$6843,MATCH(EPS!$F6816,NoSettings!$A$2:$A$6843,0),MATCH(EPS!AI$2,NoSettings!$C$1:$AH$1,0))</f>
        <v>0</v>
      </c>
      <c r="AJ6816">
        <f>INDEX(NoSettings!$C$2:$AH$6843,MATCH(EPS!$F6816,NoSettings!$A$2:$A$6843,0),MATCH(EPS!AJ$2,NoSettings!$C$1:$AH$1,0))</f>
        <v>0</v>
      </c>
      <c r="AK6816">
        <f>INDEX(NoSettings!$C$2:$AH$6843,MATCH(EPS!$F6816,NoSettings!$A$2:$A$6843,0),MATCH(EPS!AK$2,NoSettings!$C$1:$AH$1,0))</f>
        <v>0</v>
      </c>
    </row>
    <row r="6817" spans="1:37" hidden="1" x14ac:dyDescent="0.35">
      <c r="A6817" s="63" t="s">
        <v>8052</v>
      </c>
      <c r="B6817" t="s">
        <v>7914</v>
      </c>
      <c r="C6817"/>
      <c r="D6817"/>
      <c r="E6817"/>
      <c r="F6817" t="s">
        <v>6816</v>
      </c>
      <c r="G6817">
        <f>INDEX(NoSettings!$C$2:$AH$6843,MATCH(EPS!$F6817,NoSettings!$A$2:$A$6843,0),MATCH(EPS!G$2,NoSettings!$C$1:$AH$1,0))</f>
        <v>0</v>
      </c>
      <c r="H6817">
        <f>INDEX(NoSettings!$C$2:$AH$6843,MATCH(EPS!$F6817,NoSettings!$A$2:$A$6843,0),MATCH(EPS!H$2,NoSettings!$C$1:$AH$1,0))</f>
        <v>0</v>
      </c>
      <c r="I6817">
        <f>INDEX(NoSettings!$C$2:$AH$6843,MATCH(EPS!$F6817,NoSettings!$A$2:$A$6843,0),MATCH(EPS!I$2,NoSettings!$C$1:$AH$1,0))</f>
        <v>0</v>
      </c>
      <c r="J6817">
        <f>INDEX(NoSettings!$C$2:$AH$6843,MATCH(EPS!$F6817,NoSettings!$A$2:$A$6843,0),MATCH(EPS!J$2,NoSettings!$C$1:$AH$1,0))</f>
        <v>0</v>
      </c>
      <c r="K6817">
        <f>INDEX(NoSettings!$C$2:$AH$6843,MATCH(EPS!$F6817,NoSettings!$A$2:$A$6843,0),MATCH(EPS!K$2,NoSettings!$C$1:$AH$1,0))</f>
        <v>0</v>
      </c>
      <c r="L6817">
        <f>INDEX(NoSettings!$C$2:$AH$6843,MATCH(EPS!$F6817,NoSettings!$A$2:$A$6843,0),MATCH(EPS!L$2,NoSettings!$C$1:$AH$1,0))</f>
        <v>0</v>
      </c>
      <c r="M6817">
        <f>INDEX(NoSettings!$C$2:$AH$6843,MATCH(EPS!$F6817,NoSettings!$A$2:$A$6843,0),MATCH(EPS!M$2,NoSettings!$C$1:$AH$1,0))</f>
        <v>0</v>
      </c>
      <c r="N6817">
        <f>INDEX(NoSettings!$C$2:$AH$6843,MATCH(EPS!$F6817,NoSettings!$A$2:$A$6843,0),MATCH(EPS!N$2,NoSettings!$C$1:$AH$1,0))</f>
        <v>0</v>
      </c>
      <c r="O6817">
        <f>INDEX(NoSettings!$C$2:$AH$6843,MATCH(EPS!$F6817,NoSettings!$A$2:$A$6843,0),MATCH(EPS!O$2,NoSettings!$C$1:$AH$1,0))</f>
        <v>0</v>
      </c>
      <c r="P6817">
        <f>INDEX(NoSettings!$C$2:$AH$6843,MATCH(EPS!$F6817,NoSettings!$A$2:$A$6843,0),MATCH(EPS!P$2,NoSettings!$C$1:$AH$1,0))</f>
        <v>0</v>
      </c>
      <c r="Q6817">
        <f>INDEX(NoSettings!$C$2:$AH$6843,MATCH(EPS!$F6817,NoSettings!$A$2:$A$6843,0),MATCH(EPS!Q$2,NoSettings!$C$1:$AH$1,0))</f>
        <v>0</v>
      </c>
      <c r="R6817">
        <f>INDEX(NoSettings!$C$2:$AH$6843,MATCH(EPS!$F6817,NoSettings!$A$2:$A$6843,0),MATCH(EPS!R$2,NoSettings!$C$1:$AH$1,0))</f>
        <v>0</v>
      </c>
      <c r="S6817">
        <f>INDEX(NoSettings!$C$2:$AH$6843,MATCH(EPS!$F6817,NoSettings!$A$2:$A$6843,0),MATCH(EPS!S$2,NoSettings!$C$1:$AH$1,0))</f>
        <v>0</v>
      </c>
      <c r="T6817">
        <f>INDEX(NoSettings!$C$2:$AH$6843,MATCH(EPS!$F6817,NoSettings!$A$2:$A$6843,0),MATCH(EPS!T$2,NoSettings!$C$1:$AH$1,0))</f>
        <v>0</v>
      </c>
      <c r="U6817">
        <f>INDEX(NoSettings!$C$2:$AH$6843,MATCH(EPS!$F6817,NoSettings!$A$2:$A$6843,0),MATCH(EPS!U$2,NoSettings!$C$1:$AH$1,0))</f>
        <v>0</v>
      </c>
      <c r="V6817">
        <f>INDEX(NoSettings!$C$2:$AH$6843,MATCH(EPS!$F6817,NoSettings!$A$2:$A$6843,0),MATCH(EPS!V$2,NoSettings!$C$1:$AH$1,0))</f>
        <v>0</v>
      </c>
      <c r="W6817">
        <f>INDEX(NoSettings!$C$2:$AH$6843,MATCH(EPS!$F6817,NoSettings!$A$2:$A$6843,0),MATCH(EPS!W$2,NoSettings!$C$1:$AH$1,0))</f>
        <v>0</v>
      </c>
      <c r="X6817">
        <f>INDEX(NoSettings!$C$2:$AH$6843,MATCH(EPS!$F6817,NoSettings!$A$2:$A$6843,0),MATCH(EPS!X$2,NoSettings!$C$1:$AH$1,0))</f>
        <v>0</v>
      </c>
      <c r="Y6817">
        <f>INDEX(NoSettings!$C$2:$AH$6843,MATCH(EPS!$F6817,NoSettings!$A$2:$A$6843,0),MATCH(EPS!Y$2,NoSettings!$C$1:$AH$1,0))</f>
        <v>0</v>
      </c>
      <c r="Z6817">
        <f>INDEX(NoSettings!$C$2:$AH$6843,MATCH(EPS!$F6817,NoSettings!$A$2:$A$6843,0),MATCH(EPS!Z$2,NoSettings!$C$1:$AH$1,0))</f>
        <v>0</v>
      </c>
      <c r="AA6817">
        <f>INDEX(NoSettings!$C$2:$AH$6843,MATCH(EPS!$F6817,NoSettings!$A$2:$A$6843,0),MATCH(EPS!AA$2,NoSettings!$C$1:$AH$1,0))</f>
        <v>0</v>
      </c>
      <c r="AB6817">
        <f>INDEX(NoSettings!$C$2:$AH$6843,MATCH(EPS!$F6817,NoSettings!$A$2:$A$6843,0),MATCH(EPS!AB$2,NoSettings!$C$1:$AH$1,0))</f>
        <v>0</v>
      </c>
      <c r="AC6817">
        <f>INDEX(NoSettings!$C$2:$AH$6843,MATCH(EPS!$F6817,NoSettings!$A$2:$A$6843,0),MATCH(EPS!AC$2,NoSettings!$C$1:$AH$1,0))</f>
        <v>0</v>
      </c>
      <c r="AD6817">
        <f>INDEX(NoSettings!$C$2:$AH$6843,MATCH(EPS!$F6817,NoSettings!$A$2:$A$6843,0),MATCH(EPS!AD$2,NoSettings!$C$1:$AH$1,0))</f>
        <v>0</v>
      </c>
      <c r="AE6817">
        <f>INDEX(NoSettings!$C$2:$AH$6843,MATCH(EPS!$F6817,NoSettings!$A$2:$A$6843,0),MATCH(EPS!AE$2,NoSettings!$C$1:$AH$1,0))</f>
        <v>0</v>
      </c>
      <c r="AF6817">
        <f>INDEX(NoSettings!$C$2:$AH$6843,MATCH(EPS!$F6817,NoSettings!$A$2:$A$6843,0),MATCH(EPS!AF$2,NoSettings!$C$1:$AH$1,0))</f>
        <v>0</v>
      </c>
      <c r="AG6817">
        <f>INDEX(NoSettings!$C$2:$AH$6843,MATCH(EPS!$F6817,NoSettings!$A$2:$A$6843,0),MATCH(EPS!AG$2,NoSettings!$C$1:$AH$1,0))</f>
        <v>0</v>
      </c>
      <c r="AH6817">
        <f>INDEX(NoSettings!$C$2:$AH$6843,MATCH(EPS!$F6817,NoSettings!$A$2:$A$6843,0),MATCH(EPS!AH$2,NoSettings!$C$1:$AH$1,0))</f>
        <v>0</v>
      </c>
      <c r="AI6817">
        <f>INDEX(NoSettings!$C$2:$AH$6843,MATCH(EPS!$F6817,NoSettings!$A$2:$A$6843,0),MATCH(EPS!AI$2,NoSettings!$C$1:$AH$1,0))</f>
        <v>0</v>
      </c>
      <c r="AJ6817">
        <f>INDEX(NoSettings!$C$2:$AH$6843,MATCH(EPS!$F6817,NoSettings!$A$2:$A$6843,0),MATCH(EPS!AJ$2,NoSettings!$C$1:$AH$1,0))</f>
        <v>0</v>
      </c>
      <c r="AK6817">
        <f>INDEX(NoSettings!$C$2:$AH$6843,MATCH(EPS!$F6817,NoSettings!$A$2:$A$6843,0),MATCH(EPS!AK$2,NoSettings!$C$1:$AH$1,0))</f>
        <v>0</v>
      </c>
    </row>
    <row r="6818" spans="1:37" hidden="1" x14ac:dyDescent="0.35">
      <c r="A6818" s="63" t="s">
        <v>8052</v>
      </c>
      <c r="B6818" t="s">
        <v>7915</v>
      </c>
      <c r="C6818"/>
      <c r="D6818"/>
      <c r="E6818"/>
      <c r="F6818" t="s">
        <v>6817</v>
      </c>
      <c r="G6818">
        <f>INDEX(NoSettings!$C$2:$AH$6843,MATCH(EPS!$F6818,NoSettings!$A$2:$A$6843,0),MATCH(EPS!G$2,NoSettings!$C$1:$AH$1,0))</f>
        <v>0</v>
      </c>
      <c r="H6818">
        <f>INDEX(NoSettings!$C$2:$AH$6843,MATCH(EPS!$F6818,NoSettings!$A$2:$A$6843,0),MATCH(EPS!H$2,NoSettings!$C$1:$AH$1,0))</f>
        <v>0</v>
      </c>
      <c r="I6818">
        <f>INDEX(NoSettings!$C$2:$AH$6843,MATCH(EPS!$F6818,NoSettings!$A$2:$A$6843,0),MATCH(EPS!I$2,NoSettings!$C$1:$AH$1,0))</f>
        <v>0</v>
      </c>
      <c r="J6818">
        <f>INDEX(NoSettings!$C$2:$AH$6843,MATCH(EPS!$F6818,NoSettings!$A$2:$A$6843,0),MATCH(EPS!J$2,NoSettings!$C$1:$AH$1,0))</f>
        <v>0</v>
      </c>
      <c r="K6818">
        <f>INDEX(NoSettings!$C$2:$AH$6843,MATCH(EPS!$F6818,NoSettings!$A$2:$A$6843,0),MATCH(EPS!K$2,NoSettings!$C$1:$AH$1,0))</f>
        <v>0</v>
      </c>
      <c r="L6818">
        <f>INDEX(NoSettings!$C$2:$AH$6843,MATCH(EPS!$F6818,NoSettings!$A$2:$A$6843,0),MATCH(EPS!L$2,NoSettings!$C$1:$AH$1,0))</f>
        <v>0</v>
      </c>
      <c r="M6818">
        <f>INDEX(NoSettings!$C$2:$AH$6843,MATCH(EPS!$F6818,NoSettings!$A$2:$A$6843,0),MATCH(EPS!M$2,NoSettings!$C$1:$AH$1,0))</f>
        <v>0</v>
      </c>
      <c r="N6818">
        <f>INDEX(NoSettings!$C$2:$AH$6843,MATCH(EPS!$F6818,NoSettings!$A$2:$A$6843,0),MATCH(EPS!N$2,NoSettings!$C$1:$AH$1,0))</f>
        <v>0</v>
      </c>
      <c r="O6818">
        <f>INDEX(NoSettings!$C$2:$AH$6843,MATCH(EPS!$F6818,NoSettings!$A$2:$A$6843,0),MATCH(EPS!O$2,NoSettings!$C$1:$AH$1,0))</f>
        <v>0</v>
      </c>
      <c r="P6818">
        <f>INDEX(NoSettings!$C$2:$AH$6843,MATCH(EPS!$F6818,NoSettings!$A$2:$A$6843,0),MATCH(EPS!P$2,NoSettings!$C$1:$AH$1,0))</f>
        <v>0</v>
      </c>
      <c r="Q6818">
        <f>INDEX(NoSettings!$C$2:$AH$6843,MATCH(EPS!$F6818,NoSettings!$A$2:$A$6843,0),MATCH(EPS!Q$2,NoSettings!$C$1:$AH$1,0))</f>
        <v>0</v>
      </c>
      <c r="R6818">
        <f>INDEX(NoSettings!$C$2:$AH$6843,MATCH(EPS!$F6818,NoSettings!$A$2:$A$6843,0),MATCH(EPS!R$2,NoSettings!$C$1:$AH$1,0))</f>
        <v>0</v>
      </c>
      <c r="S6818">
        <f>INDEX(NoSettings!$C$2:$AH$6843,MATCH(EPS!$F6818,NoSettings!$A$2:$A$6843,0),MATCH(EPS!S$2,NoSettings!$C$1:$AH$1,0))</f>
        <v>0</v>
      </c>
      <c r="T6818">
        <f>INDEX(NoSettings!$C$2:$AH$6843,MATCH(EPS!$F6818,NoSettings!$A$2:$A$6843,0),MATCH(EPS!T$2,NoSettings!$C$1:$AH$1,0))</f>
        <v>0</v>
      </c>
      <c r="U6818">
        <f>INDEX(NoSettings!$C$2:$AH$6843,MATCH(EPS!$F6818,NoSettings!$A$2:$A$6843,0),MATCH(EPS!U$2,NoSettings!$C$1:$AH$1,0))</f>
        <v>0</v>
      </c>
      <c r="V6818">
        <f>INDEX(NoSettings!$C$2:$AH$6843,MATCH(EPS!$F6818,NoSettings!$A$2:$A$6843,0),MATCH(EPS!V$2,NoSettings!$C$1:$AH$1,0))</f>
        <v>0</v>
      </c>
      <c r="W6818">
        <f>INDEX(NoSettings!$C$2:$AH$6843,MATCH(EPS!$F6818,NoSettings!$A$2:$A$6843,0),MATCH(EPS!W$2,NoSettings!$C$1:$AH$1,0))</f>
        <v>0</v>
      </c>
      <c r="X6818">
        <f>INDEX(NoSettings!$C$2:$AH$6843,MATCH(EPS!$F6818,NoSettings!$A$2:$A$6843,0),MATCH(EPS!X$2,NoSettings!$C$1:$AH$1,0))</f>
        <v>0</v>
      </c>
      <c r="Y6818">
        <f>INDEX(NoSettings!$C$2:$AH$6843,MATCH(EPS!$F6818,NoSettings!$A$2:$A$6843,0),MATCH(EPS!Y$2,NoSettings!$C$1:$AH$1,0))</f>
        <v>0</v>
      </c>
      <c r="Z6818">
        <f>INDEX(NoSettings!$C$2:$AH$6843,MATCH(EPS!$F6818,NoSettings!$A$2:$A$6843,0),MATCH(EPS!Z$2,NoSettings!$C$1:$AH$1,0))</f>
        <v>0</v>
      </c>
      <c r="AA6818">
        <f>INDEX(NoSettings!$C$2:$AH$6843,MATCH(EPS!$F6818,NoSettings!$A$2:$A$6843,0),MATCH(EPS!AA$2,NoSettings!$C$1:$AH$1,0))</f>
        <v>0</v>
      </c>
      <c r="AB6818">
        <f>INDEX(NoSettings!$C$2:$AH$6843,MATCH(EPS!$F6818,NoSettings!$A$2:$A$6843,0),MATCH(EPS!AB$2,NoSettings!$C$1:$AH$1,0))</f>
        <v>0</v>
      </c>
      <c r="AC6818">
        <f>INDEX(NoSettings!$C$2:$AH$6843,MATCH(EPS!$F6818,NoSettings!$A$2:$A$6843,0),MATCH(EPS!AC$2,NoSettings!$C$1:$AH$1,0))</f>
        <v>0</v>
      </c>
      <c r="AD6818">
        <f>INDEX(NoSettings!$C$2:$AH$6843,MATCH(EPS!$F6818,NoSettings!$A$2:$A$6843,0),MATCH(EPS!AD$2,NoSettings!$C$1:$AH$1,0))</f>
        <v>0</v>
      </c>
      <c r="AE6818">
        <f>INDEX(NoSettings!$C$2:$AH$6843,MATCH(EPS!$F6818,NoSettings!$A$2:$A$6843,0),MATCH(EPS!AE$2,NoSettings!$C$1:$AH$1,0))</f>
        <v>0</v>
      </c>
      <c r="AF6818">
        <f>INDEX(NoSettings!$C$2:$AH$6843,MATCH(EPS!$F6818,NoSettings!$A$2:$A$6843,0),MATCH(EPS!AF$2,NoSettings!$C$1:$AH$1,0))</f>
        <v>0</v>
      </c>
      <c r="AG6818">
        <f>INDEX(NoSettings!$C$2:$AH$6843,MATCH(EPS!$F6818,NoSettings!$A$2:$A$6843,0),MATCH(EPS!AG$2,NoSettings!$C$1:$AH$1,0))</f>
        <v>0</v>
      </c>
      <c r="AH6818">
        <f>INDEX(NoSettings!$C$2:$AH$6843,MATCH(EPS!$F6818,NoSettings!$A$2:$A$6843,0),MATCH(EPS!AH$2,NoSettings!$C$1:$AH$1,0))</f>
        <v>0</v>
      </c>
      <c r="AI6818">
        <f>INDEX(NoSettings!$C$2:$AH$6843,MATCH(EPS!$F6818,NoSettings!$A$2:$A$6843,0),MATCH(EPS!AI$2,NoSettings!$C$1:$AH$1,0))</f>
        <v>0</v>
      </c>
      <c r="AJ6818">
        <f>INDEX(NoSettings!$C$2:$AH$6843,MATCH(EPS!$F6818,NoSettings!$A$2:$A$6843,0),MATCH(EPS!AJ$2,NoSettings!$C$1:$AH$1,0))</f>
        <v>0</v>
      </c>
      <c r="AK6818">
        <f>INDEX(NoSettings!$C$2:$AH$6843,MATCH(EPS!$F6818,NoSettings!$A$2:$A$6843,0),MATCH(EPS!AK$2,NoSettings!$C$1:$AH$1,0))</f>
        <v>0</v>
      </c>
    </row>
    <row r="6819" spans="1:37" hidden="1" x14ac:dyDescent="0.35">
      <c r="A6819" s="63" t="s">
        <v>8052</v>
      </c>
      <c r="B6819" t="s">
        <v>7916</v>
      </c>
      <c r="C6819"/>
      <c r="D6819"/>
      <c r="E6819"/>
      <c r="F6819" t="s">
        <v>6818</v>
      </c>
      <c r="G6819">
        <f>INDEX(NoSettings!$C$2:$AH$6843,MATCH(EPS!$F6819,NoSettings!$A$2:$A$6843,0),MATCH(EPS!G$2,NoSettings!$C$1:$AH$1,0))</f>
        <v>0</v>
      </c>
      <c r="H6819">
        <f>INDEX(NoSettings!$C$2:$AH$6843,MATCH(EPS!$F6819,NoSettings!$A$2:$A$6843,0),MATCH(EPS!H$2,NoSettings!$C$1:$AH$1,0))</f>
        <v>0</v>
      </c>
      <c r="I6819">
        <f>INDEX(NoSettings!$C$2:$AH$6843,MATCH(EPS!$F6819,NoSettings!$A$2:$A$6843,0),MATCH(EPS!I$2,NoSettings!$C$1:$AH$1,0))</f>
        <v>0</v>
      </c>
      <c r="J6819">
        <f>INDEX(NoSettings!$C$2:$AH$6843,MATCH(EPS!$F6819,NoSettings!$A$2:$A$6843,0),MATCH(EPS!J$2,NoSettings!$C$1:$AH$1,0))</f>
        <v>0</v>
      </c>
      <c r="K6819">
        <f>INDEX(NoSettings!$C$2:$AH$6843,MATCH(EPS!$F6819,NoSettings!$A$2:$A$6843,0),MATCH(EPS!K$2,NoSettings!$C$1:$AH$1,0))</f>
        <v>0</v>
      </c>
      <c r="L6819">
        <f>INDEX(NoSettings!$C$2:$AH$6843,MATCH(EPS!$F6819,NoSettings!$A$2:$A$6843,0),MATCH(EPS!L$2,NoSettings!$C$1:$AH$1,0))</f>
        <v>0</v>
      </c>
      <c r="M6819">
        <f>INDEX(NoSettings!$C$2:$AH$6843,MATCH(EPS!$F6819,NoSettings!$A$2:$A$6843,0),MATCH(EPS!M$2,NoSettings!$C$1:$AH$1,0))</f>
        <v>0</v>
      </c>
      <c r="N6819">
        <f>INDEX(NoSettings!$C$2:$AH$6843,MATCH(EPS!$F6819,NoSettings!$A$2:$A$6843,0),MATCH(EPS!N$2,NoSettings!$C$1:$AH$1,0))</f>
        <v>0</v>
      </c>
      <c r="O6819">
        <f>INDEX(NoSettings!$C$2:$AH$6843,MATCH(EPS!$F6819,NoSettings!$A$2:$A$6843,0),MATCH(EPS!O$2,NoSettings!$C$1:$AH$1,0))</f>
        <v>0</v>
      </c>
      <c r="P6819">
        <f>INDEX(NoSettings!$C$2:$AH$6843,MATCH(EPS!$F6819,NoSettings!$A$2:$A$6843,0),MATCH(EPS!P$2,NoSettings!$C$1:$AH$1,0))</f>
        <v>0</v>
      </c>
      <c r="Q6819">
        <f>INDEX(NoSettings!$C$2:$AH$6843,MATCH(EPS!$F6819,NoSettings!$A$2:$A$6843,0),MATCH(EPS!Q$2,NoSettings!$C$1:$AH$1,0))</f>
        <v>0</v>
      </c>
      <c r="R6819">
        <f>INDEX(NoSettings!$C$2:$AH$6843,MATCH(EPS!$F6819,NoSettings!$A$2:$A$6843,0),MATCH(EPS!R$2,NoSettings!$C$1:$AH$1,0))</f>
        <v>0</v>
      </c>
      <c r="S6819">
        <f>INDEX(NoSettings!$C$2:$AH$6843,MATCH(EPS!$F6819,NoSettings!$A$2:$A$6843,0),MATCH(EPS!S$2,NoSettings!$C$1:$AH$1,0))</f>
        <v>0</v>
      </c>
      <c r="T6819">
        <f>INDEX(NoSettings!$C$2:$AH$6843,MATCH(EPS!$F6819,NoSettings!$A$2:$A$6843,0),MATCH(EPS!T$2,NoSettings!$C$1:$AH$1,0))</f>
        <v>0</v>
      </c>
      <c r="U6819">
        <f>INDEX(NoSettings!$C$2:$AH$6843,MATCH(EPS!$F6819,NoSettings!$A$2:$A$6843,0),MATCH(EPS!U$2,NoSettings!$C$1:$AH$1,0))</f>
        <v>0</v>
      </c>
      <c r="V6819">
        <f>INDEX(NoSettings!$C$2:$AH$6843,MATCH(EPS!$F6819,NoSettings!$A$2:$A$6843,0),MATCH(EPS!V$2,NoSettings!$C$1:$AH$1,0))</f>
        <v>0</v>
      </c>
      <c r="W6819">
        <f>INDEX(NoSettings!$C$2:$AH$6843,MATCH(EPS!$F6819,NoSettings!$A$2:$A$6843,0),MATCH(EPS!W$2,NoSettings!$C$1:$AH$1,0))</f>
        <v>0</v>
      </c>
      <c r="X6819">
        <f>INDEX(NoSettings!$C$2:$AH$6843,MATCH(EPS!$F6819,NoSettings!$A$2:$A$6843,0),MATCH(EPS!X$2,NoSettings!$C$1:$AH$1,0))</f>
        <v>0</v>
      </c>
      <c r="Y6819">
        <f>INDEX(NoSettings!$C$2:$AH$6843,MATCH(EPS!$F6819,NoSettings!$A$2:$A$6843,0),MATCH(EPS!Y$2,NoSettings!$C$1:$AH$1,0))</f>
        <v>0</v>
      </c>
      <c r="Z6819">
        <f>INDEX(NoSettings!$C$2:$AH$6843,MATCH(EPS!$F6819,NoSettings!$A$2:$A$6843,0),MATCH(EPS!Z$2,NoSettings!$C$1:$AH$1,0))</f>
        <v>0</v>
      </c>
      <c r="AA6819">
        <f>INDEX(NoSettings!$C$2:$AH$6843,MATCH(EPS!$F6819,NoSettings!$A$2:$A$6843,0),MATCH(EPS!AA$2,NoSettings!$C$1:$AH$1,0))</f>
        <v>0</v>
      </c>
      <c r="AB6819">
        <f>INDEX(NoSettings!$C$2:$AH$6843,MATCH(EPS!$F6819,NoSettings!$A$2:$A$6843,0),MATCH(EPS!AB$2,NoSettings!$C$1:$AH$1,0))</f>
        <v>0</v>
      </c>
      <c r="AC6819">
        <f>INDEX(NoSettings!$C$2:$AH$6843,MATCH(EPS!$F6819,NoSettings!$A$2:$A$6843,0),MATCH(EPS!AC$2,NoSettings!$C$1:$AH$1,0))</f>
        <v>0</v>
      </c>
      <c r="AD6819">
        <f>INDEX(NoSettings!$C$2:$AH$6843,MATCH(EPS!$F6819,NoSettings!$A$2:$A$6843,0),MATCH(EPS!AD$2,NoSettings!$C$1:$AH$1,0))</f>
        <v>0</v>
      </c>
      <c r="AE6819">
        <f>INDEX(NoSettings!$C$2:$AH$6843,MATCH(EPS!$F6819,NoSettings!$A$2:$A$6843,0),MATCH(EPS!AE$2,NoSettings!$C$1:$AH$1,0))</f>
        <v>0</v>
      </c>
      <c r="AF6819">
        <f>INDEX(NoSettings!$C$2:$AH$6843,MATCH(EPS!$F6819,NoSettings!$A$2:$A$6843,0),MATCH(EPS!AF$2,NoSettings!$C$1:$AH$1,0))</f>
        <v>0</v>
      </c>
      <c r="AG6819">
        <f>INDEX(NoSettings!$C$2:$AH$6843,MATCH(EPS!$F6819,NoSettings!$A$2:$A$6843,0),MATCH(EPS!AG$2,NoSettings!$C$1:$AH$1,0))</f>
        <v>0</v>
      </c>
      <c r="AH6819">
        <f>INDEX(NoSettings!$C$2:$AH$6843,MATCH(EPS!$F6819,NoSettings!$A$2:$A$6843,0),MATCH(EPS!AH$2,NoSettings!$C$1:$AH$1,0))</f>
        <v>0</v>
      </c>
      <c r="AI6819">
        <f>INDEX(NoSettings!$C$2:$AH$6843,MATCH(EPS!$F6819,NoSettings!$A$2:$A$6843,0),MATCH(EPS!AI$2,NoSettings!$C$1:$AH$1,0))</f>
        <v>0</v>
      </c>
      <c r="AJ6819">
        <f>INDEX(NoSettings!$C$2:$AH$6843,MATCH(EPS!$F6819,NoSettings!$A$2:$A$6843,0),MATCH(EPS!AJ$2,NoSettings!$C$1:$AH$1,0))</f>
        <v>0</v>
      </c>
      <c r="AK6819">
        <f>INDEX(NoSettings!$C$2:$AH$6843,MATCH(EPS!$F6819,NoSettings!$A$2:$A$6843,0),MATCH(EPS!AK$2,NoSettings!$C$1:$AH$1,0))</f>
        <v>0</v>
      </c>
    </row>
    <row r="6820" spans="1:37" hidden="1" x14ac:dyDescent="0.35">
      <c r="A6820" s="63" t="s">
        <v>8052</v>
      </c>
      <c r="B6820" t="s">
        <v>7917</v>
      </c>
      <c r="C6820"/>
      <c r="D6820"/>
      <c r="E6820"/>
      <c r="F6820" t="s">
        <v>6819</v>
      </c>
      <c r="G6820">
        <f>INDEX(NoSettings!$C$2:$AH$6843,MATCH(EPS!$F6820,NoSettings!$A$2:$A$6843,0),MATCH(EPS!G$2,NoSettings!$C$1:$AH$1,0))</f>
        <v>0</v>
      </c>
      <c r="H6820">
        <f>INDEX(NoSettings!$C$2:$AH$6843,MATCH(EPS!$F6820,NoSettings!$A$2:$A$6843,0),MATCH(EPS!H$2,NoSettings!$C$1:$AH$1,0))</f>
        <v>0</v>
      </c>
      <c r="I6820">
        <f>INDEX(NoSettings!$C$2:$AH$6843,MATCH(EPS!$F6820,NoSettings!$A$2:$A$6843,0),MATCH(EPS!I$2,NoSettings!$C$1:$AH$1,0))</f>
        <v>0</v>
      </c>
      <c r="J6820">
        <f>INDEX(NoSettings!$C$2:$AH$6843,MATCH(EPS!$F6820,NoSettings!$A$2:$A$6843,0),MATCH(EPS!J$2,NoSettings!$C$1:$AH$1,0))</f>
        <v>0</v>
      </c>
      <c r="K6820">
        <f>INDEX(NoSettings!$C$2:$AH$6843,MATCH(EPS!$F6820,NoSettings!$A$2:$A$6843,0),MATCH(EPS!K$2,NoSettings!$C$1:$AH$1,0))</f>
        <v>0</v>
      </c>
      <c r="L6820">
        <f>INDEX(NoSettings!$C$2:$AH$6843,MATCH(EPS!$F6820,NoSettings!$A$2:$A$6843,0),MATCH(EPS!L$2,NoSettings!$C$1:$AH$1,0))</f>
        <v>0</v>
      </c>
      <c r="M6820">
        <f>INDEX(NoSettings!$C$2:$AH$6843,MATCH(EPS!$F6820,NoSettings!$A$2:$A$6843,0),MATCH(EPS!M$2,NoSettings!$C$1:$AH$1,0))</f>
        <v>0</v>
      </c>
      <c r="N6820">
        <f>INDEX(NoSettings!$C$2:$AH$6843,MATCH(EPS!$F6820,NoSettings!$A$2:$A$6843,0),MATCH(EPS!N$2,NoSettings!$C$1:$AH$1,0))</f>
        <v>0</v>
      </c>
      <c r="O6820">
        <f>INDEX(NoSettings!$C$2:$AH$6843,MATCH(EPS!$F6820,NoSettings!$A$2:$A$6843,0),MATCH(EPS!O$2,NoSettings!$C$1:$AH$1,0))</f>
        <v>0</v>
      </c>
      <c r="P6820">
        <f>INDEX(NoSettings!$C$2:$AH$6843,MATCH(EPS!$F6820,NoSettings!$A$2:$A$6843,0),MATCH(EPS!P$2,NoSettings!$C$1:$AH$1,0))</f>
        <v>0</v>
      </c>
      <c r="Q6820">
        <f>INDEX(NoSettings!$C$2:$AH$6843,MATCH(EPS!$F6820,NoSettings!$A$2:$A$6843,0),MATCH(EPS!Q$2,NoSettings!$C$1:$AH$1,0))</f>
        <v>0</v>
      </c>
      <c r="R6820">
        <f>INDEX(NoSettings!$C$2:$AH$6843,MATCH(EPS!$F6820,NoSettings!$A$2:$A$6843,0),MATCH(EPS!R$2,NoSettings!$C$1:$AH$1,0))</f>
        <v>0</v>
      </c>
      <c r="S6820">
        <f>INDEX(NoSettings!$C$2:$AH$6843,MATCH(EPS!$F6820,NoSettings!$A$2:$A$6843,0),MATCH(EPS!S$2,NoSettings!$C$1:$AH$1,0))</f>
        <v>0</v>
      </c>
      <c r="T6820">
        <f>INDEX(NoSettings!$C$2:$AH$6843,MATCH(EPS!$F6820,NoSettings!$A$2:$A$6843,0),MATCH(EPS!T$2,NoSettings!$C$1:$AH$1,0))</f>
        <v>0</v>
      </c>
      <c r="U6820">
        <f>INDEX(NoSettings!$C$2:$AH$6843,MATCH(EPS!$F6820,NoSettings!$A$2:$A$6843,0),MATCH(EPS!U$2,NoSettings!$C$1:$AH$1,0))</f>
        <v>0</v>
      </c>
      <c r="V6820">
        <f>INDEX(NoSettings!$C$2:$AH$6843,MATCH(EPS!$F6820,NoSettings!$A$2:$A$6843,0),MATCH(EPS!V$2,NoSettings!$C$1:$AH$1,0))</f>
        <v>0</v>
      </c>
      <c r="W6820">
        <f>INDEX(NoSettings!$C$2:$AH$6843,MATCH(EPS!$F6820,NoSettings!$A$2:$A$6843,0),MATCH(EPS!W$2,NoSettings!$C$1:$AH$1,0))</f>
        <v>0</v>
      </c>
      <c r="X6820">
        <f>INDEX(NoSettings!$C$2:$AH$6843,MATCH(EPS!$F6820,NoSettings!$A$2:$A$6843,0),MATCH(EPS!X$2,NoSettings!$C$1:$AH$1,0))</f>
        <v>0</v>
      </c>
      <c r="Y6820">
        <f>INDEX(NoSettings!$C$2:$AH$6843,MATCH(EPS!$F6820,NoSettings!$A$2:$A$6843,0),MATCH(EPS!Y$2,NoSettings!$C$1:$AH$1,0))</f>
        <v>0</v>
      </c>
      <c r="Z6820">
        <f>INDEX(NoSettings!$C$2:$AH$6843,MATCH(EPS!$F6820,NoSettings!$A$2:$A$6843,0),MATCH(EPS!Z$2,NoSettings!$C$1:$AH$1,0))</f>
        <v>0</v>
      </c>
      <c r="AA6820">
        <f>INDEX(NoSettings!$C$2:$AH$6843,MATCH(EPS!$F6820,NoSettings!$A$2:$A$6843,0),MATCH(EPS!AA$2,NoSettings!$C$1:$AH$1,0))</f>
        <v>0</v>
      </c>
      <c r="AB6820">
        <f>INDEX(NoSettings!$C$2:$AH$6843,MATCH(EPS!$F6820,NoSettings!$A$2:$A$6843,0),MATCH(EPS!AB$2,NoSettings!$C$1:$AH$1,0))</f>
        <v>0</v>
      </c>
      <c r="AC6820">
        <f>INDEX(NoSettings!$C$2:$AH$6843,MATCH(EPS!$F6820,NoSettings!$A$2:$A$6843,0),MATCH(EPS!AC$2,NoSettings!$C$1:$AH$1,0))</f>
        <v>0</v>
      </c>
      <c r="AD6820">
        <f>INDEX(NoSettings!$C$2:$AH$6843,MATCH(EPS!$F6820,NoSettings!$A$2:$A$6843,0),MATCH(EPS!AD$2,NoSettings!$C$1:$AH$1,0))</f>
        <v>0</v>
      </c>
      <c r="AE6820">
        <f>INDEX(NoSettings!$C$2:$AH$6843,MATCH(EPS!$F6820,NoSettings!$A$2:$A$6843,0),MATCH(EPS!AE$2,NoSettings!$C$1:$AH$1,0))</f>
        <v>0</v>
      </c>
      <c r="AF6820">
        <f>INDEX(NoSettings!$C$2:$AH$6843,MATCH(EPS!$F6820,NoSettings!$A$2:$A$6843,0),MATCH(EPS!AF$2,NoSettings!$C$1:$AH$1,0))</f>
        <v>0</v>
      </c>
      <c r="AG6820">
        <f>INDEX(NoSettings!$C$2:$AH$6843,MATCH(EPS!$F6820,NoSettings!$A$2:$A$6843,0),MATCH(EPS!AG$2,NoSettings!$C$1:$AH$1,0))</f>
        <v>0</v>
      </c>
      <c r="AH6820">
        <f>INDEX(NoSettings!$C$2:$AH$6843,MATCH(EPS!$F6820,NoSettings!$A$2:$A$6843,0),MATCH(EPS!AH$2,NoSettings!$C$1:$AH$1,0))</f>
        <v>0</v>
      </c>
      <c r="AI6820">
        <f>INDEX(NoSettings!$C$2:$AH$6843,MATCH(EPS!$F6820,NoSettings!$A$2:$A$6843,0),MATCH(EPS!AI$2,NoSettings!$C$1:$AH$1,0))</f>
        <v>0</v>
      </c>
      <c r="AJ6820">
        <f>INDEX(NoSettings!$C$2:$AH$6843,MATCH(EPS!$F6820,NoSettings!$A$2:$A$6843,0),MATCH(EPS!AJ$2,NoSettings!$C$1:$AH$1,0))</f>
        <v>0</v>
      </c>
      <c r="AK6820">
        <f>INDEX(NoSettings!$C$2:$AH$6843,MATCH(EPS!$F6820,NoSettings!$A$2:$A$6843,0),MATCH(EPS!AK$2,NoSettings!$C$1:$AH$1,0))</f>
        <v>0</v>
      </c>
    </row>
    <row r="6821" spans="1:37" hidden="1" x14ac:dyDescent="0.35">
      <c r="A6821" s="63" t="s">
        <v>8052</v>
      </c>
      <c r="B6821" t="s">
        <v>7918</v>
      </c>
      <c r="C6821"/>
      <c r="D6821"/>
      <c r="E6821"/>
      <c r="F6821" t="s">
        <v>6820</v>
      </c>
      <c r="G6821">
        <f>INDEX(NoSettings!$C$2:$AH$6843,MATCH(EPS!$F6821,NoSettings!$A$2:$A$6843,0),MATCH(EPS!G$2,NoSettings!$C$1:$AH$1,0))</f>
        <v>28.738800000000001</v>
      </c>
      <c r="H6821">
        <f>INDEX(NoSettings!$C$2:$AH$6843,MATCH(EPS!$F6821,NoSettings!$A$2:$A$6843,0),MATCH(EPS!H$2,NoSettings!$C$1:$AH$1,0))</f>
        <v>29.5243</v>
      </c>
      <c r="I6821">
        <f>INDEX(NoSettings!$C$2:$AH$6843,MATCH(EPS!$F6821,NoSettings!$A$2:$A$6843,0),MATCH(EPS!I$2,NoSettings!$C$1:$AH$1,0))</f>
        <v>30.309799999999999</v>
      </c>
      <c r="J6821">
        <f>INDEX(NoSettings!$C$2:$AH$6843,MATCH(EPS!$F6821,NoSettings!$A$2:$A$6843,0),MATCH(EPS!J$2,NoSettings!$C$1:$AH$1,0))</f>
        <v>31.1053</v>
      </c>
      <c r="K6821">
        <f>INDEX(NoSettings!$C$2:$AH$6843,MATCH(EPS!$F6821,NoSettings!$A$2:$A$6843,0),MATCH(EPS!K$2,NoSettings!$C$1:$AH$1,0))</f>
        <v>31.910799999999998</v>
      </c>
      <c r="L6821">
        <f>INDEX(NoSettings!$C$2:$AH$6843,MATCH(EPS!$F6821,NoSettings!$A$2:$A$6843,0),MATCH(EPS!L$2,NoSettings!$C$1:$AH$1,0))</f>
        <v>32.676299999999998</v>
      </c>
      <c r="M6821">
        <f>INDEX(NoSettings!$C$2:$AH$6843,MATCH(EPS!$F6821,NoSettings!$A$2:$A$6843,0),MATCH(EPS!M$2,NoSettings!$C$1:$AH$1,0))</f>
        <v>33.181800000000003</v>
      </c>
      <c r="N6821">
        <f>INDEX(NoSettings!$C$2:$AH$6843,MATCH(EPS!$F6821,NoSettings!$A$2:$A$6843,0),MATCH(EPS!N$2,NoSettings!$C$1:$AH$1,0))</f>
        <v>33.6873</v>
      </c>
      <c r="O6821">
        <f>INDEX(NoSettings!$C$2:$AH$6843,MATCH(EPS!$F6821,NoSettings!$A$2:$A$6843,0),MATCH(EPS!O$2,NoSettings!$C$1:$AH$1,0))</f>
        <v>34.202800000000003</v>
      </c>
      <c r="P6821">
        <f>INDEX(NoSettings!$C$2:$AH$6843,MATCH(EPS!$F6821,NoSettings!$A$2:$A$6843,0),MATCH(EPS!P$2,NoSettings!$C$1:$AH$1,0))</f>
        <v>34.718200000000003</v>
      </c>
      <c r="Q6821">
        <f>INDEX(NoSettings!$C$2:$AH$6843,MATCH(EPS!$F6821,NoSettings!$A$2:$A$6843,0),MATCH(EPS!Q$2,NoSettings!$C$1:$AH$1,0))</f>
        <v>35.233699999999999</v>
      </c>
      <c r="R6821">
        <f>INDEX(NoSettings!$C$2:$AH$6843,MATCH(EPS!$F6821,NoSettings!$A$2:$A$6843,0),MATCH(EPS!R$2,NoSettings!$C$1:$AH$1,0))</f>
        <v>35.339199999999998</v>
      </c>
      <c r="S6821">
        <f>INDEX(NoSettings!$C$2:$AH$6843,MATCH(EPS!$F6821,NoSettings!$A$2:$A$6843,0),MATCH(EPS!S$2,NoSettings!$C$1:$AH$1,0))</f>
        <v>35.434699999999999</v>
      </c>
      <c r="T6821">
        <f>INDEX(NoSettings!$C$2:$AH$6843,MATCH(EPS!$F6821,NoSettings!$A$2:$A$6843,0),MATCH(EPS!T$2,NoSettings!$C$1:$AH$1,0))</f>
        <v>35.530200000000001</v>
      </c>
      <c r="U6821">
        <f>INDEX(NoSettings!$C$2:$AH$6843,MATCH(EPS!$F6821,NoSettings!$A$2:$A$6843,0),MATCH(EPS!U$2,NoSettings!$C$1:$AH$1,0))</f>
        <v>35.625700000000002</v>
      </c>
      <c r="V6821">
        <f>INDEX(NoSettings!$C$2:$AH$6843,MATCH(EPS!$F6821,NoSettings!$A$2:$A$6843,0),MATCH(EPS!V$2,NoSettings!$C$1:$AH$1,0))</f>
        <v>35.731200000000001</v>
      </c>
      <c r="W6821">
        <f>INDEX(NoSettings!$C$2:$AH$6843,MATCH(EPS!$F6821,NoSettings!$A$2:$A$6843,0),MATCH(EPS!W$2,NoSettings!$C$1:$AH$1,0))</f>
        <v>35.866700000000002</v>
      </c>
      <c r="X6821">
        <f>INDEX(NoSettings!$C$2:$AH$6843,MATCH(EPS!$F6821,NoSettings!$A$2:$A$6843,0),MATCH(EPS!X$2,NoSettings!$C$1:$AH$1,0))</f>
        <v>36.0122</v>
      </c>
      <c r="Y6821">
        <f>INDEX(NoSettings!$C$2:$AH$6843,MATCH(EPS!$F6821,NoSettings!$A$2:$A$6843,0),MATCH(EPS!Y$2,NoSettings!$C$1:$AH$1,0))</f>
        <v>36.157600000000002</v>
      </c>
      <c r="Z6821">
        <f>INDEX(NoSettings!$C$2:$AH$6843,MATCH(EPS!$F6821,NoSettings!$A$2:$A$6843,0),MATCH(EPS!Z$2,NoSettings!$C$1:$AH$1,0))</f>
        <v>36.293100000000003</v>
      </c>
      <c r="AA6821">
        <f>INDEX(NoSettings!$C$2:$AH$6843,MATCH(EPS!$F6821,NoSettings!$A$2:$A$6843,0),MATCH(EPS!AA$2,NoSettings!$C$1:$AH$1,0))</f>
        <v>36.448599999999999</v>
      </c>
      <c r="AB6821">
        <f>INDEX(NoSettings!$C$2:$AH$6843,MATCH(EPS!$F6821,NoSettings!$A$2:$A$6843,0),MATCH(EPS!AB$2,NoSettings!$C$1:$AH$1,0))</f>
        <v>36.564100000000003</v>
      </c>
      <c r="AC6821">
        <f>INDEX(NoSettings!$C$2:$AH$6843,MATCH(EPS!$F6821,NoSettings!$A$2:$A$6843,0),MATCH(EPS!AC$2,NoSettings!$C$1:$AH$1,0))</f>
        <v>36.699599999999997</v>
      </c>
      <c r="AD6821">
        <f>INDEX(NoSettings!$C$2:$AH$6843,MATCH(EPS!$F6821,NoSettings!$A$2:$A$6843,0),MATCH(EPS!AD$2,NoSettings!$C$1:$AH$1,0))</f>
        <v>36.825099999999999</v>
      </c>
      <c r="AE6821">
        <f>INDEX(NoSettings!$C$2:$AH$6843,MATCH(EPS!$F6821,NoSettings!$A$2:$A$6843,0),MATCH(EPS!AE$2,NoSettings!$C$1:$AH$1,0))</f>
        <v>36.960599999999999</v>
      </c>
      <c r="AF6821">
        <f>INDEX(NoSettings!$C$2:$AH$6843,MATCH(EPS!$F6821,NoSettings!$A$2:$A$6843,0),MATCH(EPS!AF$2,NoSettings!$C$1:$AH$1,0))</f>
        <v>37.0961</v>
      </c>
      <c r="AG6821">
        <f>INDEX(NoSettings!$C$2:$AH$6843,MATCH(EPS!$F6821,NoSettings!$A$2:$A$6843,0),MATCH(EPS!AG$2,NoSettings!$C$1:$AH$1,0))</f>
        <v>37.221499999999999</v>
      </c>
      <c r="AH6821">
        <f>INDEX(NoSettings!$C$2:$AH$6843,MATCH(EPS!$F6821,NoSettings!$A$2:$A$6843,0),MATCH(EPS!AH$2,NoSettings!$C$1:$AH$1,0))</f>
        <v>37.356999999999999</v>
      </c>
      <c r="AI6821">
        <f>INDEX(NoSettings!$C$2:$AH$6843,MATCH(EPS!$F6821,NoSettings!$A$2:$A$6843,0),MATCH(EPS!AI$2,NoSettings!$C$1:$AH$1,0))</f>
        <v>37.4925</v>
      </c>
      <c r="AJ6821">
        <f>INDEX(NoSettings!$C$2:$AH$6843,MATCH(EPS!$F6821,NoSettings!$A$2:$A$6843,0),MATCH(EPS!AJ$2,NoSettings!$C$1:$AH$1,0))</f>
        <v>37.637999999999998</v>
      </c>
      <c r="AK6821">
        <f>INDEX(NoSettings!$C$2:$AH$6843,MATCH(EPS!$F6821,NoSettings!$A$2:$A$6843,0),MATCH(EPS!AK$2,NoSettings!$C$1:$AH$1,0))</f>
        <v>37.793500000000002</v>
      </c>
    </row>
    <row r="6822" spans="1:37" hidden="1" x14ac:dyDescent="0.35">
      <c r="A6822" s="63" t="s">
        <v>8052</v>
      </c>
      <c r="B6822" t="s">
        <v>7919</v>
      </c>
      <c r="C6822"/>
      <c r="D6822"/>
      <c r="E6822"/>
      <c r="F6822" t="s">
        <v>6821</v>
      </c>
      <c r="G6822">
        <f>INDEX(NoSettings!$C$2:$AH$6843,MATCH(EPS!$F6822,NoSettings!$A$2:$A$6843,0),MATCH(EPS!G$2,NoSettings!$C$1:$AH$1,0))</f>
        <v>0</v>
      </c>
      <c r="H6822">
        <f>INDEX(NoSettings!$C$2:$AH$6843,MATCH(EPS!$F6822,NoSettings!$A$2:$A$6843,0),MATCH(EPS!H$2,NoSettings!$C$1:$AH$1,0))</f>
        <v>0</v>
      </c>
      <c r="I6822">
        <f>INDEX(NoSettings!$C$2:$AH$6843,MATCH(EPS!$F6822,NoSettings!$A$2:$A$6843,0),MATCH(EPS!I$2,NoSettings!$C$1:$AH$1,0))</f>
        <v>0</v>
      </c>
      <c r="J6822">
        <f>INDEX(NoSettings!$C$2:$AH$6843,MATCH(EPS!$F6822,NoSettings!$A$2:$A$6843,0),MATCH(EPS!J$2,NoSettings!$C$1:$AH$1,0))</f>
        <v>0</v>
      </c>
      <c r="K6822">
        <f>INDEX(NoSettings!$C$2:$AH$6843,MATCH(EPS!$F6822,NoSettings!$A$2:$A$6843,0),MATCH(EPS!K$2,NoSettings!$C$1:$AH$1,0))</f>
        <v>0</v>
      </c>
      <c r="L6822">
        <f>INDEX(NoSettings!$C$2:$AH$6843,MATCH(EPS!$F6822,NoSettings!$A$2:$A$6843,0),MATCH(EPS!L$2,NoSettings!$C$1:$AH$1,0))</f>
        <v>0</v>
      </c>
      <c r="M6822">
        <f>INDEX(NoSettings!$C$2:$AH$6843,MATCH(EPS!$F6822,NoSettings!$A$2:$A$6843,0),MATCH(EPS!M$2,NoSettings!$C$1:$AH$1,0))</f>
        <v>0</v>
      </c>
      <c r="N6822">
        <f>INDEX(NoSettings!$C$2:$AH$6843,MATCH(EPS!$F6822,NoSettings!$A$2:$A$6843,0),MATCH(EPS!N$2,NoSettings!$C$1:$AH$1,0))</f>
        <v>0</v>
      </c>
      <c r="O6822">
        <f>INDEX(NoSettings!$C$2:$AH$6843,MATCH(EPS!$F6822,NoSettings!$A$2:$A$6843,0),MATCH(EPS!O$2,NoSettings!$C$1:$AH$1,0))</f>
        <v>0</v>
      </c>
      <c r="P6822">
        <f>INDEX(NoSettings!$C$2:$AH$6843,MATCH(EPS!$F6822,NoSettings!$A$2:$A$6843,0),MATCH(EPS!P$2,NoSettings!$C$1:$AH$1,0))</f>
        <v>0</v>
      </c>
      <c r="Q6822">
        <f>INDEX(NoSettings!$C$2:$AH$6843,MATCH(EPS!$F6822,NoSettings!$A$2:$A$6843,0),MATCH(EPS!Q$2,NoSettings!$C$1:$AH$1,0))</f>
        <v>0</v>
      </c>
      <c r="R6822">
        <f>INDEX(NoSettings!$C$2:$AH$6843,MATCH(EPS!$F6822,NoSettings!$A$2:$A$6843,0),MATCH(EPS!R$2,NoSettings!$C$1:$AH$1,0))</f>
        <v>0</v>
      </c>
      <c r="S6822">
        <f>INDEX(NoSettings!$C$2:$AH$6843,MATCH(EPS!$F6822,NoSettings!$A$2:$A$6843,0),MATCH(EPS!S$2,NoSettings!$C$1:$AH$1,0))</f>
        <v>0</v>
      </c>
      <c r="T6822">
        <f>INDEX(NoSettings!$C$2:$AH$6843,MATCH(EPS!$F6822,NoSettings!$A$2:$A$6843,0),MATCH(EPS!T$2,NoSettings!$C$1:$AH$1,0))</f>
        <v>0</v>
      </c>
      <c r="U6822">
        <f>INDEX(NoSettings!$C$2:$AH$6843,MATCH(EPS!$F6822,NoSettings!$A$2:$A$6843,0),MATCH(EPS!U$2,NoSettings!$C$1:$AH$1,0))</f>
        <v>0</v>
      </c>
      <c r="V6822">
        <f>INDEX(NoSettings!$C$2:$AH$6843,MATCH(EPS!$F6822,NoSettings!$A$2:$A$6843,0),MATCH(EPS!V$2,NoSettings!$C$1:$AH$1,0))</f>
        <v>0</v>
      </c>
      <c r="W6822">
        <f>INDEX(NoSettings!$C$2:$AH$6843,MATCH(EPS!$F6822,NoSettings!$A$2:$A$6843,0),MATCH(EPS!W$2,NoSettings!$C$1:$AH$1,0))</f>
        <v>0</v>
      </c>
      <c r="X6822">
        <f>INDEX(NoSettings!$C$2:$AH$6843,MATCH(EPS!$F6822,NoSettings!$A$2:$A$6843,0),MATCH(EPS!X$2,NoSettings!$C$1:$AH$1,0))</f>
        <v>0</v>
      </c>
      <c r="Y6822">
        <f>INDEX(NoSettings!$C$2:$AH$6843,MATCH(EPS!$F6822,NoSettings!$A$2:$A$6843,0),MATCH(EPS!Y$2,NoSettings!$C$1:$AH$1,0))</f>
        <v>0</v>
      </c>
      <c r="Z6822">
        <f>INDEX(NoSettings!$C$2:$AH$6843,MATCH(EPS!$F6822,NoSettings!$A$2:$A$6843,0),MATCH(EPS!Z$2,NoSettings!$C$1:$AH$1,0))</f>
        <v>0</v>
      </c>
      <c r="AA6822">
        <f>INDEX(NoSettings!$C$2:$AH$6843,MATCH(EPS!$F6822,NoSettings!$A$2:$A$6843,0),MATCH(EPS!AA$2,NoSettings!$C$1:$AH$1,0))</f>
        <v>0</v>
      </c>
      <c r="AB6822">
        <f>INDEX(NoSettings!$C$2:$AH$6843,MATCH(EPS!$F6822,NoSettings!$A$2:$A$6843,0),MATCH(EPS!AB$2,NoSettings!$C$1:$AH$1,0))</f>
        <v>0</v>
      </c>
      <c r="AC6822">
        <f>INDEX(NoSettings!$C$2:$AH$6843,MATCH(EPS!$F6822,NoSettings!$A$2:$A$6843,0),MATCH(EPS!AC$2,NoSettings!$C$1:$AH$1,0))</f>
        <v>0</v>
      </c>
      <c r="AD6822">
        <f>INDEX(NoSettings!$C$2:$AH$6843,MATCH(EPS!$F6822,NoSettings!$A$2:$A$6843,0),MATCH(EPS!AD$2,NoSettings!$C$1:$AH$1,0))</f>
        <v>0</v>
      </c>
      <c r="AE6822">
        <f>INDEX(NoSettings!$C$2:$AH$6843,MATCH(EPS!$F6822,NoSettings!$A$2:$A$6843,0),MATCH(EPS!AE$2,NoSettings!$C$1:$AH$1,0))</f>
        <v>0</v>
      </c>
      <c r="AF6822">
        <f>INDEX(NoSettings!$C$2:$AH$6843,MATCH(EPS!$F6822,NoSettings!$A$2:$A$6843,0),MATCH(EPS!AF$2,NoSettings!$C$1:$AH$1,0))</f>
        <v>0</v>
      </c>
      <c r="AG6822">
        <f>INDEX(NoSettings!$C$2:$AH$6843,MATCH(EPS!$F6822,NoSettings!$A$2:$A$6843,0),MATCH(EPS!AG$2,NoSettings!$C$1:$AH$1,0))</f>
        <v>0</v>
      </c>
      <c r="AH6822">
        <f>INDEX(NoSettings!$C$2:$AH$6843,MATCH(EPS!$F6822,NoSettings!$A$2:$A$6843,0),MATCH(EPS!AH$2,NoSettings!$C$1:$AH$1,0))</f>
        <v>0</v>
      </c>
      <c r="AI6822">
        <f>INDEX(NoSettings!$C$2:$AH$6843,MATCH(EPS!$F6822,NoSettings!$A$2:$A$6843,0),MATCH(EPS!AI$2,NoSettings!$C$1:$AH$1,0))</f>
        <v>0</v>
      </c>
      <c r="AJ6822">
        <f>INDEX(NoSettings!$C$2:$AH$6843,MATCH(EPS!$F6822,NoSettings!$A$2:$A$6843,0),MATCH(EPS!AJ$2,NoSettings!$C$1:$AH$1,0))</f>
        <v>0</v>
      </c>
      <c r="AK6822">
        <f>INDEX(NoSettings!$C$2:$AH$6843,MATCH(EPS!$F6822,NoSettings!$A$2:$A$6843,0),MATCH(EPS!AK$2,NoSettings!$C$1:$AH$1,0))</f>
        <v>0</v>
      </c>
    </row>
    <row r="6823" spans="1:37" hidden="1" x14ac:dyDescent="0.35">
      <c r="A6823" s="63" t="s">
        <v>8052</v>
      </c>
      <c r="B6823" t="s">
        <v>7920</v>
      </c>
      <c r="C6823"/>
      <c r="D6823"/>
      <c r="E6823"/>
      <c r="F6823" t="s">
        <v>6822</v>
      </c>
      <c r="G6823">
        <f>INDEX(NoSettings!$C$2:$AH$6843,MATCH(EPS!$F6823,NoSettings!$A$2:$A$6843,0),MATCH(EPS!G$2,NoSettings!$C$1:$AH$1,0))</f>
        <v>0</v>
      </c>
      <c r="H6823">
        <f>INDEX(NoSettings!$C$2:$AH$6843,MATCH(EPS!$F6823,NoSettings!$A$2:$A$6843,0),MATCH(EPS!H$2,NoSettings!$C$1:$AH$1,0))</f>
        <v>0</v>
      </c>
      <c r="I6823">
        <f>INDEX(NoSettings!$C$2:$AH$6843,MATCH(EPS!$F6823,NoSettings!$A$2:$A$6843,0),MATCH(EPS!I$2,NoSettings!$C$1:$AH$1,0))</f>
        <v>0</v>
      </c>
      <c r="J6823">
        <f>INDEX(NoSettings!$C$2:$AH$6843,MATCH(EPS!$F6823,NoSettings!$A$2:$A$6843,0),MATCH(EPS!J$2,NoSettings!$C$1:$AH$1,0))</f>
        <v>0</v>
      </c>
      <c r="K6823">
        <f>INDEX(NoSettings!$C$2:$AH$6843,MATCH(EPS!$F6823,NoSettings!$A$2:$A$6843,0),MATCH(EPS!K$2,NoSettings!$C$1:$AH$1,0))</f>
        <v>0</v>
      </c>
      <c r="L6823">
        <f>INDEX(NoSettings!$C$2:$AH$6843,MATCH(EPS!$F6823,NoSettings!$A$2:$A$6843,0),MATCH(EPS!L$2,NoSettings!$C$1:$AH$1,0))</f>
        <v>0</v>
      </c>
      <c r="M6823">
        <f>INDEX(NoSettings!$C$2:$AH$6843,MATCH(EPS!$F6823,NoSettings!$A$2:$A$6843,0),MATCH(EPS!M$2,NoSettings!$C$1:$AH$1,0))</f>
        <v>0</v>
      </c>
      <c r="N6823">
        <f>INDEX(NoSettings!$C$2:$AH$6843,MATCH(EPS!$F6823,NoSettings!$A$2:$A$6843,0),MATCH(EPS!N$2,NoSettings!$C$1:$AH$1,0))</f>
        <v>0</v>
      </c>
      <c r="O6823">
        <f>INDEX(NoSettings!$C$2:$AH$6843,MATCH(EPS!$F6823,NoSettings!$A$2:$A$6843,0),MATCH(EPS!O$2,NoSettings!$C$1:$AH$1,0))</f>
        <v>0</v>
      </c>
      <c r="P6823">
        <f>INDEX(NoSettings!$C$2:$AH$6843,MATCH(EPS!$F6823,NoSettings!$A$2:$A$6843,0),MATCH(EPS!P$2,NoSettings!$C$1:$AH$1,0))</f>
        <v>0</v>
      </c>
      <c r="Q6823">
        <f>INDEX(NoSettings!$C$2:$AH$6843,MATCH(EPS!$F6823,NoSettings!$A$2:$A$6843,0),MATCH(EPS!Q$2,NoSettings!$C$1:$AH$1,0))</f>
        <v>0</v>
      </c>
      <c r="R6823">
        <f>INDEX(NoSettings!$C$2:$AH$6843,MATCH(EPS!$F6823,NoSettings!$A$2:$A$6843,0),MATCH(EPS!R$2,NoSettings!$C$1:$AH$1,0))</f>
        <v>0</v>
      </c>
      <c r="S6823">
        <f>INDEX(NoSettings!$C$2:$AH$6843,MATCH(EPS!$F6823,NoSettings!$A$2:$A$6843,0),MATCH(EPS!S$2,NoSettings!$C$1:$AH$1,0))</f>
        <v>0</v>
      </c>
      <c r="T6823">
        <f>INDEX(NoSettings!$C$2:$AH$6843,MATCH(EPS!$F6823,NoSettings!$A$2:$A$6843,0),MATCH(EPS!T$2,NoSettings!$C$1:$AH$1,0))</f>
        <v>0</v>
      </c>
      <c r="U6823">
        <f>INDEX(NoSettings!$C$2:$AH$6843,MATCH(EPS!$F6823,NoSettings!$A$2:$A$6843,0),MATCH(EPS!U$2,NoSettings!$C$1:$AH$1,0))</f>
        <v>0</v>
      </c>
      <c r="V6823">
        <f>INDEX(NoSettings!$C$2:$AH$6843,MATCH(EPS!$F6823,NoSettings!$A$2:$A$6843,0),MATCH(EPS!V$2,NoSettings!$C$1:$AH$1,0))</f>
        <v>0</v>
      </c>
      <c r="W6823">
        <f>INDEX(NoSettings!$C$2:$AH$6843,MATCH(EPS!$F6823,NoSettings!$A$2:$A$6843,0),MATCH(EPS!W$2,NoSettings!$C$1:$AH$1,0))</f>
        <v>0</v>
      </c>
      <c r="X6823">
        <f>INDEX(NoSettings!$C$2:$AH$6843,MATCH(EPS!$F6823,NoSettings!$A$2:$A$6843,0),MATCH(EPS!X$2,NoSettings!$C$1:$AH$1,0))</f>
        <v>0</v>
      </c>
      <c r="Y6823">
        <f>INDEX(NoSettings!$C$2:$AH$6843,MATCH(EPS!$F6823,NoSettings!$A$2:$A$6843,0),MATCH(EPS!Y$2,NoSettings!$C$1:$AH$1,0))</f>
        <v>0</v>
      </c>
      <c r="Z6823">
        <f>INDEX(NoSettings!$C$2:$AH$6843,MATCH(EPS!$F6823,NoSettings!$A$2:$A$6843,0),MATCH(EPS!Z$2,NoSettings!$C$1:$AH$1,0))</f>
        <v>0</v>
      </c>
      <c r="AA6823">
        <f>INDEX(NoSettings!$C$2:$AH$6843,MATCH(EPS!$F6823,NoSettings!$A$2:$A$6843,0),MATCH(EPS!AA$2,NoSettings!$C$1:$AH$1,0))</f>
        <v>0</v>
      </c>
      <c r="AB6823">
        <f>INDEX(NoSettings!$C$2:$AH$6843,MATCH(EPS!$F6823,NoSettings!$A$2:$A$6843,0),MATCH(EPS!AB$2,NoSettings!$C$1:$AH$1,0))</f>
        <v>0</v>
      </c>
      <c r="AC6823">
        <f>INDEX(NoSettings!$C$2:$AH$6843,MATCH(EPS!$F6823,NoSettings!$A$2:$A$6843,0),MATCH(EPS!AC$2,NoSettings!$C$1:$AH$1,0))</f>
        <v>0</v>
      </c>
      <c r="AD6823">
        <f>INDEX(NoSettings!$C$2:$AH$6843,MATCH(EPS!$F6823,NoSettings!$A$2:$A$6843,0),MATCH(EPS!AD$2,NoSettings!$C$1:$AH$1,0))</f>
        <v>0</v>
      </c>
      <c r="AE6823">
        <f>INDEX(NoSettings!$C$2:$AH$6843,MATCH(EPS!$F6823,NoSettings!$A$2:$A$6843,0),MATCH(EPS!AE$2,NoSettings!$C$1:$AH$1,0))</f>
        <v>0</v>
      </c>
      <c r="AF6823">
        <f>INDEX(NoSettings!$C$2:$AH$6843,MATCH(EPS!$F6823,NoSettings!$A$2:$A$6843,0),MATCH(EPS!AF$2,NoSettings!$C$1:$AH$1,0))</f>
        <v>0</v>
      </c>
      <c r="AG6823">
        <f>INDEX(NoSettings!$C$2:$AH$6843,MATCH(EPS!$F6823,NoSettings!$A$2:$A$6843,0),MATCH(EPS!AG$2,NoSettings!$C$1:$AH$1,0))</f>
        <v>0</v>
      </c>
      <c r="AH6823">
        <f>INDEX(NoSettings!$C$2:$AH$6843,MATCH(EPS!$F6823,NoSettings!$A$2:$A$6843,0),MATCH(EPS!AH$2,NoSettings!$C$1:$AH$1,0))</f>
        <v>0</v>
      </c>
      <c r="AI6823">
        <f>INDEX(NoSettings!$C$2:$AH$6843,MATCH(EPS!$F6823,NoSettings!$A$2:$A$6843,0),MATCH(EPS!AI$2,NoSettings!$C$1:$AH$1,0))</f>
        <v>0</v>
      </c>
      <c r="AJ6823">
        <f>INDEX(NoSettings!$C$2:$AH$6843,MATCH(EPS!$F6823,NoSettings!$A$2:$A$6843,0),MATCH(EPS!AJ$2,NoSettings!$C$1:$AH$1,0))</f>
        <v>0</v>
      </c>
      <c r="AK6823">
        <f>INDEX(NoSettings!$C$2:$AH$6843,MATCH(EPS!$F6823,NoSettings!$A$2:$A$6843,0),MATCH(EPS!AK$2,NoSettings!$C$1:$AH$1,0))</f>
        <v>0</v>
      </c>
    </row>
    <row r="6824" spans="1:37" hidden="1" x14ac:dyDescent="0.35">
      <c r="A6824" s="63" t="s">
        <v>8052</v>
      </c>
      <c r="B6824" t="s">
        <v>7921</v>
      </c>
      <c r="C6824"/>
      <c r="D6824"/>
      <c r="E6824"/>
      <c r="F6824" t="s">
        <v>6823</v>
      </c>
      <c r="G6824">
        <f>INDEX(NoSettings!$C$2:$AH$6843,MATCH(EPS!$F6824,NoSettings!$A$2:$A$6843,0),MATCH(EPS!G$2,NoSettings!$C$1:$AH$1,0))</f>
        <v>5.98</v>
      </c>
      <c r="H6824">
        <f>INDEX(NoSettings!$C$2:$AH$6843,MATCH(EPS!$F6824,NoSettings!$A$2:$A$6843,0),MATCH(EPS!H$2,NoSettings!$C$1:$AH$1,0))</f>
        <v>5.98</v>
      </c>
      <c r="I6824">
        <f>INDEX(NoSettings!$C$2:$AH$6843,MATCH(EPS!$F6824,NoSettings!$A$2:$A$6843,0),MATCH(EPS!I$2,NoSettings!$C$1:$AH$1,0))</f>
        <v>5.98</v>
      </c>
      <c r="J6824">
        <f>INDEX(NoSettings!$C$2:$AH$6843,MATCH(EPS!$F6824,NoSettings!$A$2:$A$6843,0),MATCH(EPS!J$2,NoSettings!$C$1:$AH$1,0))</f>
        <v>5.98</v>
      </c>
      <c r="K6824">
        <f>INDEX(NoSettings!$C$2:$AH$6843,MATCH(EPS!$F6824,NoSettings!$A$2:$A$6843,0),MATCH(EPS!K$2,NoSettings!$C$1:$AH$1,0))</f>
        <v>5.98</v>
      </c>
      <c r="L6824">
        <f>INDEX(NoSettings!$C$2:$AH$6843,MATCH(EPS!$F6824,NoSettings!$A$2:$A$6843,0),MATCH(EPS!L$2,NoSettings!$C$1:$AH$1,0))</f>
        <v>5.98</v>
      </c>
      <c r="M6824">
        <f>INDEX(NoSettings!$C$2:$AH$6843,MATCH(EPS!$F6824,NoSettings!$A$2:$A$6843,0),MATCH(EPS!M$2,NoSettings!$C$1:$AH$1,0))</f>
        <v>5.98</v>
      </c>
      <c r="N6824">
        <f>INDEX(NoSettings!$C$2:$AH$6843,MATCH(EPS!$F6824,NoSettings!$A$2:$A$6843,0),MATCH(EPS!N$2,NoSettings!$C$1:$AH$1,0))</f>
        <v>5.98</v>
      </c>
      <c r="O6824">
        <f>INDEX(NoSettings!$C$2:$AH$6843,MATCH(EPS!$F6824,NoSettings!$A$2:$A$6843,0),MATCH(EPS!O$2,NoSettings!$C$1:$AH$1,0))</f>
        <v>5.98</v>
      </c>
      <c r="P6824">
        <f>INDEX(NoSettings!$C$2:$AH$6843,MATCH(EPS!$F6824,NoSettings!$A$2:$A$6843,0),MATCH(EPS!P$2,NoSettings!$C$1:$AH$1,0))</f>
        <v>5.98</v>
      </c>
      <c r="Q6824">
        <f>INDEX(NoSettings!$C$2:$AH$6843,MATCH(EPS!$F6824,NoSettings!$A$2:$A$6843,0),MATCH(EPS!Q$2,NoSettings!$C$1:$AH$1,0))</f>
        <v>5.98</v>
      </c>
      <c r="R6824">
        <f>INDEX(NoSettings!$C$2:$AH$6843,MATCH(EPS!$F6824,NoSettings!$A$2:$A$6843,0),MATCH(EPS!R$2,NoSettings!$C$1:$AH$1,0))</f>
        <v>5.98</v>
      </c>
      <c r="S6824">
        <f>INDEX(NoSettings!$C$2:$AH$6843,MATCH(EPS!$F6824,NoSettings!$A$2:$A$6843,0),MATCH(EPS!S$2,NoSettings!$C$1:$AH$1,0))</f>
        <v>5.98</v>
      </c>
      <c r="T6824">
        <f>INDEX(NoSettings!$C$2:$AH$6843,MATCH(EPS!$F6824,NoSettings!$A$2:$A$6843,0),MATCH(EPS!T$2,NoSettings!$C$1:$AH$1,0))</f>
        <v>5.98</v>
      </c>
      <c r="U6824">
        <f>INDEX(NoSettings!$C$2:$AH$6843,MATCH(EPS!$F6824,NoSettings!$A$2:$A$6843,0),MATCH(EPS!U$2,NoSettings!$C$1:$AH$1,0))</f>
        <v>5.98</v>
      </c>
      <c r="V6824">
        <f>INDEX(NoSettings!$C$2:$AH$6843,MATCH(EPS!$F6824,NoSettings!$A$2:$A$6843,0),MATCH(EPS!V$2,NoSettings!$C$1:$AH$1,0))</f>
        <v>5.98</v>
      </c>
      <c r="W6824">
        <f>INDEX(NoSettings!$C$2:$AH$6843,MATCH(EPS!$F6824,NoSettings!$A$2:$A$6843,0),MATCH(EPS!W$2,NoSettings!$C$1:$AH$1,0))</f>
        <v>5.98</v>
      </c>
      <c r="X6824">
        <f>INDEX(NoSettings!$C$2:$AH$6843,MATCH(EPS!$F6824,NoSettings!$A$2:$A$6843,0),MATCH(EPS!X$2,NoSettings!$C$1:$AH$1,0))</f>
        <v>5.98</v>
      </c>
      <c r="Y6824">
        <f>INDEX(NoSettings!$C$2:$AH$6843,MATCH(EPS!$F6824,NoSettings!$A$2:$A$6843,0),MATCH(EPS!Y$2,NoSettings!$C$1:$AH$1,0))</f>
        <v>5.98</v>
      </c>
      <c r="Z6824">
        <f>INDEX(NoSettings!$C$2:$AH$6843,MATCH(EPS!$F6824,NoSettings!$A$2:$A$6843,0),MATCH(EPS!Z$2,NoSettings!$C$1:$AH$1,0))</f>
        <v>5.98</v>
      </c>
      <c r="AA6824">
        <f>INDEX(NoSettings!$C$2:$AH$6843,MATCH(EPS!$F6824,NoSettings!$A$2:$A$6843,0),MATCH(EPS!AA$2,NoSettings!$C$1:$AH$1,0))</f>
        <v>5.98</v>
      </c>
      <c r="AB6824">
        <f>INDEX(NoSettings!$C$2:$AH$6843,MATCH(EPS!$F6824,NoSettings!$A$2:$A$6843,0),MATCH(EPS!AB$2,NoSettings!$C$1:$AH$1,0))</f>
        <v>5.98</v>
      </c>
      <c r="AC6824">
        <f>INDEX(NoSettings!$C$2:$AH$6843,MATCH(EPS!$F6824,NoSettings!$A$2:$A$6843,0),MATCH(EPS!AC$2,NoSettings!$C$1:$AH$1,0))</f>
        <v>5.98</v>
      </c>
      <c r="AD6824">
        <f>INDEX(NoSettings!$C$2:$AH$6843,MATCH(EPS!$F6824,NoSettings!$A$2:$A$6843,0),MATCH(EPS!AD$2,NoSettings!$C$1:$AH$1,0))</f>
        <v>5.98</v>
      </c>
      <c r="AE6824">
        <f>INDEX(NoSettings!$C$2:$AH$6843,MATCH(EPS!$F6824,NoSettings!$A$2:$A$6843,0),MATCH(EPS!AE$2,NoSettings!$C$1:$AH$1,0))</f>
        <v>5.98</v>
      </c>
      <c r="AF6824">
        <f>INDEX(NoSettings!$C$2:$AH$6843,MATCH(EPS!$F6824,NoSettings!$A$2:$A$6843,0),MATCH(EPS!AF$2,NoSettings!$C$1:$AH$1,0))</f>
        <v>5.98</v>
      </c>
      <c r="AG6824">
        <f>INDEX(NoSettings!$C$2:$AH$6843,MATCH(EPS!$F6824,NoSettings!$A$2:$A$6843,0),MATCH(EPS!AG$2,NoSettings!$C$1:$AH$1,0))</f>
        <v>5.98</v>
      </c>
      <c r="AH6824">
        <f>INDEX(NoSettings!$C$2:$AH$6843,MATCH(EPS!$F6824,NoSettings!$A$2:$A$6843,0),MATCH(EPS!AH$2,NoSettings!$C$1:$AH$1,0))</f>
        <v>5.98</v>
      </c>
      <c r="AI6824">
        <f>INDEX(NoSettings!$C$2:$AH$6843,MATCH(EPS!$F6824,NoSettings!$A$2:$A$6843,0),MATCH(EPS!AI$2,NoSettings!$C$1:$AH$1,0))</f>
        <v>5.98</v>
      </c>
      <c r="AJ6824">
        <f>INDEX(NoSettings!$C$2:$AH$6843,MATCH(EPS!$F6824,NoSettings!$A$2:$A$6843,0),MATCH(EPS!AJ$2,NoSettings!$C$1:$AH$1,0))</f>
        <v>5.98</v>
      </c>
      <c r="AK6824">
        <f>INDEX(NoSettings!$C$2:$AH$6843,MATCH(EPS!$F6824,NoSettings!$A$2:$A$6843,0),MATCH(EPS!AK$2,NoSettings!$C$1:$AH$1,0))</f>
        <v>5.98</v>
      </c>
    </row>
    <row r="6825" spans="1:37" hidden="1" x14ac:dyDescent="0.35">
      <c r="A6825" s="63" t="s">
        <v>8052</v>
      </c>
      <c r="B6825" t="s">
        <v>7922</v>
      </c>
      <c r="C6825"/>
      <c r="D6825"/>
      <c r="E6825"/>
      <c r="F6825" t="s">
        <v>6824</v>
      </c>
      <c r="G6825">
        <f>INDEX(NoSettings!$C$2:$AH$6843,MATCH(EPS!$F6825,NoSettings!$A$2:$A$6843,0),MATCH(EPS!G$2,NoSettings!$C$1:$AH$1,0))</f>
        <v>0</v>
      </c>
      <c r="H6825">
        <f>INDEX(NoSettings!$C$2:$AH$6843,MATCH(EPS!$F6825,NoSettings!$A$2:$A$6843,0),MATCH(EPS!H$2,NoSettings!$C$1:$AH$1,0))</f>
        <v>0</v>
      </c>
      <c r="I6825">
        <f>INDEX(NoSettings!$C$2:$AH$6843,MATCH(EPS!$F6825,NoSettings!$A$2:$A$6843,0),MATCH(EPS!I$2,NoSettings!$C$1:$AH$1,0))</f>
        <v>0</v>
      </c>
      <c r="J6825">
        <f>INDEX(NoSettings!$C$2:$AH$6843,MATCH(EPS!$F6825,NoSettings!$A$2:$A$6843,0),MATCH(EPS!J$2,NoSettings!$C$1:$AH$1,0))</f>
        <v>0</v>
      </c>
      <c r="K6825">
        <f>INDEX(NoSettings!$C$2:$AH$6843,MATCH(EPS!$F6825,NoSettings!$A$2:$A$6843,0),MATCH(EPS!K$2,NoSettings!$C$1:$AH$1,0))</f>
        <v>0</v>
      </c>
      <c r="L6825">
        <f>INDEX(NoSettings!$C$2:$AH$6843,MATCH(EPS!$F6825,NoSettings!$A$2:$A$6843,0),MATCH(EPS!L$2,NoSettings!$C$1:$AH$1,0))</f>
        <v>0</v>
      </c>
      <c r="M6825">
        <f>INDEX(NoSettings!$C$2:$AH$6843,MATCH(EPS!$F6825,NoSettings!$A$2:$A$6843,0),MATCH(EPS!M$2,NoSettings!$C$1:$AH$1,0))</f>
        <v>0</v>
      </c>
      <c r="N6825">
        <f>INDEX(NoSettings!$C$2:$AH$6843,MATCH(EPS!$F6825,NoSettings!$A$2:$A$6843,0),MATCH(EPS!N$2,NoSettings!$C$1:$AH$1,0))</f>
        <v>0</v>
      </c>
      <c r="O6825">
        <f>INDEX(NoSettings!$C$2:$AH$6843,MATCH(EPS!$F6825,NoSettings!$A$2:$A$6843,0),MATCH(EPS!O$2,NoSettings!$C$1:$AH$1,0))</f>
        <v>0</v>
      </c>
      <c r="P6825">
        <f>INDEX(NoSettings!$C$2:$AH$6843,MATCH(EPS!$F6825,NoSettings!$A$2:$A$6843,0),MATCH(EPS!P$2,NoSettings!$C$1:$AH$1,0))</f>
        <v>0</v>
      </c>
      <c r="Q6825">
        <f>INDEX(NoSettings!$C$2:$AH$6843,MATCH(EPS!$F6825,NoSettings!$A$2:$A$6843,0),MATCH(EPS!Q$2,NoSettings!$C$1:$AH$1,0))</f>
        <v>0</v>
      </c>
      <c r="R6825">
        <f>INDEX(NoSettings!$C$2:$AH$6843,MATCH(EPS!$F6825,NoSettings!$A$2:$A$6843,0),MATCH(EPS!R$2,NoSettings!$C$1:$AH$1,0))</f>
        <v>0</v>
      </c>
      <c r="S6825">
        <f>INDEX(NoSettings!$C$2:$AH$6843,MATCH(EPS!$F6825,NoSettings!$A$2:$A$6843,0),MATCH(EPS!S$2,NoSettings!$C$1:$AH$1,0))</f>
        <v>0</v>
      </c>
      <c r="T6825">
        <f>INDEX(NoSettings!$C$2:$AH$6843,MATCH(EPS!$F6825,NoSettings!$A$2:$A$6843,0),MATCH(EPS!T$2,NoSettings!$C$1:$AH$1,0))</f>
        <v>0</v>
      </c>
      <c r="U6825">
        <f>INDEX(NoSettings!$C$2:$AH$6843,MATCH(EPS!$F6825,NoSettings!$A$2:$A$6843,0),MATCH(EPS!U$2,NoSettings!$C$1:$AH$1,0))</f>
        <v>0</v>
      </c>
      <c r="V6825">
        <f>INDEX(NoSettings!$C$2:$AH$6843,MATCH(EPS!$F6825,NoSettings!$A$2:$A$6843,0),MATCH(EPS!V$2,NoSettings!$C$1:$AH$1,0))</f>
        <v>0</v>
      </c>
      <c r="W6825">
        <f>INDEX(NoSettings!$C$2:$AH$6843,MATCH(EPS!$F6825,NoSettings!$A$2:$A$6843,0),MATCH(EPS!W$2,NoSettings!$C$1:$AH$1,0))</f>
        <v>0</v>
      </c>
      <c r="X6825">
        <f>INDEX(NoSettings!$C$2:$AH$6843,MATCH(EPS!$F6825,NoSettings!$A$2:$A$6843,0),MATCH(EPS!X$2,NoSettings!$C$1:$AH$1,0))</f>
        <v>0</v>
      </c>
      <c r="Y6825">
        <f>INDEX(NoSettings!$C$2:$AH$6843,MATCH(EPS!$F6825,NoSettings!$A$2:$A$6843,0),MATCH(EPS!Y$2,NoSettings!$C$1:$AH$1,0))</f>
        <v>0</v>
      </c>
      <c r="Z6825">
        <f>INDEX(NoSettings!$C$2:$AH$6843,MATCH(EPS!$F6825,NoSettings!$A$2:$A$6843,0),MATCH(EPS!Z$2,NoSettings!$C$1:$AH$1,0))</f>
        <v>0</v>
      </c>
      <c r="AA6825">
        <f>INDEX(NoSettings!$C$2:$AH$6843,MATCH(EPS!$F6825,NoSettings!$A$2:$A$6843,0),MATCH(EPS!AA$2,NoSettings!$C$1:$AH$1,0))</f>
        <v>0</v>
      </c>
      <c r="AB6825">
        <f>INDEX(NoSettings!$C$2:$AH$6843,MATCH(EPS!$F6825,NoSettings!$A$2:$A$6843,0),MATCH(EPS!AB$2,NoSettings!$C$1:$AH$1,0))</f>
        <v>0</v>
      </c>
      <c r="AC6825">
        <f>INDEX(NoSettings!$C$2:$AH$6843,MATCH(EPS!$F6825,NoSettings!$A$2:$A$6843,0),MATCH(EPS!AC$2,NoSettings!$C$1:$AH$1,0))</f>
        <v>0</v>
      </c>
      <c r="AD6825">
        <f>INDEX(NoSettings!$C$2:$AH$6843,MATCH(EPS!$F6825,NoSettings!$A$2:$A$6843,0),MATCH(EPS!AD$2,NoSettings!$C$1:$AH$1,0))</f>
        <v>0</v>
      </c>
      <c r="AE6825">
        <f>INDEX(NoSettings!$C$2:$AH$6843,MATCH(EPS!$F6825,NoSettings!$A$2:$A$6843,0),MATCH(EPS!AE$2,NoSettings!$C$1:$AH$1,0))</f>
        <v>0</v>
      </c>
      <c r="AF6825">
        <f>INDEX(NoSettings!$C$2:$AH$6843,MATCH(EPS!$F6825,NoSettings!$A$2:$A$6843,0),MATCH(EPS!AF$2,NoSettings!$C$1:$AH$1,0))</f>
        <v>0</v>
      </c>
      <c r="AG6825">
        <f>INDEX(NoSettings!$C$2:$AH$6843,MATCH(EPS!$F6825,NoSettings!$A$2:$A$6843,0),MATCH(EPS!AG$2,NoSettings!$C$1:$AH$1,0))</f>
        <v>0</v>
      </c>
      <c r="AH6825">
        <f>INDEX(NoSettings!$C$2:$AH$6843,MATCH(EPS!$F6825,NoSettings!$A$2:$A$6843,0),MATCH(EPS!AH$2,NoSettings!$C$1:$AH$1,0))</f>
        <v>0</v>
      </c>
      <c r="AI6825">
        <f>INDEX(NoSettings!$C$2:$AH$6843,MATCH(EPS!$F6825,NoSettings!$A$2:$A$6843,0),MATCH(EPS!AI$2,NoSettings!$C$1:$AH$1,0))</f>
        <v>0</v>
      </c>
      <c r="AJ6825">
        <f>INDEX(NoSettings!$C$2:$AH$6843,MATCH(EPS!$F6825,NoSettings!$A$2:$A$6843,0),MATCH(EPS!AJ$2,NoSettings!$C$1:$AH$1,0))</f>
        <v>0</v>
      </c>
      <c r="AK6825">
        <f>INDEX(NoSettings!$C$2:$AH$6843,MATCH(EPS!$F6825,NoSettings!$A$2:$A$6843,0),MATCH(EPS!AK$2,NoSettings!$C$1:$AH$1,0))</f>
        <v>0</v>
      </c>
    </row>
    <row r="6826" spans="1:37" hidden="1" x14ac:dyDescent="0.35">
      <c r="A6826" s="63" t="s">
        <v>8052</v>
      </c>
      <c r="B6826" t="s">
        <v>7923</v>
      </c>
      <c r="C6826"/>
      <c r="D6826"/>
      <c r="E6826"/>
      <c r="F6826" t="s">
        <v>6825</v>
      </c>
      <c r="G6826">
        <f>INDEX(NoSettings!$C$2:$AH$6843,MATCH(EPS!$F6826,NoSettings!$A$2:$A$6843,0),MATCH(EPS!G$2,NoSettings!$C$1:$AH$1,0))</f>
        <v>0</v>
      </c>
      <c r="H6826">
        <f>INDEX(NoSettings!$C$2:$AH$6843,MATCH(EPS!$F6826,NoSettings!$A$2:$A$6843,0),MATCH(EPS!H$2,NoSettings!$C$1:$AH$1,0))</f>
        <v>0</v>
      </c>
      <c r="I6826">
        <f>INDEX(NoSettings!$C$2:$AH$6843,MATCH(EPS!$F6826,NoSettings!$A$2:$A$6843,0),MATCH(EPS!I$2,NoSettings!$C$1:$AH$1,0))</f>
        <v>0</v>
      </c>
      <c r="J6826">
        <f>INDEX(NoSettings!$C$2:$AH$6843,MATCH(EPS!$F6826,NoSettings!$A$2:$A$6843,0),MATCH(EPS!J$2,NoSettings!$C$1:$AH$1,0))</f>
        <v>0</v>
      </c>
      <c r="K6826">
        <f>INDEX(NoSettings!$C$2:$AH$6843,MATCH(EPS!$F6826,NoSettings!$A$2:$A$6843,0),MATCH(EPS!K$2,NoSettings!$C$1:$AH$1,0))</f>
        <v>0</v>
      </c>
      <c r="L6826">
        <f>INDEX(NoSettings!$C$2:$AH$6843,MATCH(EPS!$F6826,NoSettings!$A$2:$A$6843,0),MATCH(EPS!L$2,NoSettings!$C$1:$AH$1,0))</f>
        <v>0</v>
      </c>
      <c r="M6826">
        <f>INDEX(NoSettings!$C$2:$AH$6843,MATCH(EPS!$F6826,NoSettings!$A$2:$A$6843,0),MATCH(EPS!M$2,NoSettings!$C$1:$AH$1,0))</f>
        <v>0</v>
      </c>
      <c r="N6826">
        <f>INDEX(NoSettings!$C$2:$AH$6843,MATCH(EPS!$F6826,NoSettings!$A$2:$A$6843,0),MATCH(EPS!N$2,NoSettings!$C$1:$AH$1,0))</f>
        <v>0</v>
      </c>
      <c r="O6826">
        <f>INDEX(NoSettings!$C$2:$AH$6843,MATCH(EPS!$F6826,NoSettings!$A$2:$A$6843,0),MATCH(EPS!O$2,NoSettings!$C$1:$AH$1,0))</f>
        <v>0</v>
      </c>
      <c r="P6826">
        <f>INDEX(NoSettings!$C$2:$AH$6843,MATCH(EPS!$F6826,NoSettings!$A$2:$A$6843,0),MATCH(EPS!P$2,NoSettings!$C$1:$AH$1,0))</f>
        <v>0</v>
      </c>
      <c r="Q6826">
        <f>INDEX(NoSettings!$C$2:$AH$6843,MATCH(EPS!$F6826,NoSettings!$A$2:$A$6843,0),MATCH(EPS!Q$2,NoSettings!$C$1:$AH$1,0))</f>
        <v>0</v>
      </c>
      <c r="R6826">
        <f>INDEX(NoSettings!$C$2:$AH$6843,MATCH(EPS!$F6826,NoSettings!$A$2:$A$6843,0),MATCH(EPS!R$2,NoSettings!$C$1:$AH$1,0))</f>
        <v>0</v>
      </c>
      <c r="S6826">
        <f>INDEX(NoSettings!$C$2:$AH$6843,MATCH(EPS!$F6826,NoSettings!$A$2:$A$6843,0),MATCH(EPS!S$2,NoSettings!$C$1:$AH$1,0))</f>
        <v>0</v>
      </c>
      <c r="T6826">
        <f>INDEX(NoSettings!$C$2:$AH$6843,MATCH(EPS!$F6826,NoSettings!$A$2:$A$6843,0),MATCH(EPS!T$2,NoSettings!$C$1:$AH$1,0))</f>
        <v>0</v>
      </c>
      <c r="U6826">
        <f>INDEX(NoSettings!$C$2:$AH$6843,MATCH(EPS!$F6826,NoSettings!$A$2:$A$6843,0),MATCH(EPS!U$2,NoSettings!$C$1:$AH$1,0))</f>
        <v>0</v>
      </c>
      <c r="V6826">
        <f>INDEX(NoSettings!$C$2:$AH$6843,MATCH(EPS!$F6826,NoSettings!$A$2:$A$6843,0),MATCH(EPS!V$2,NoSettings!$C$1:$AH$1,0))</f>
        <v>0</v>
      </c>
      <c r="W6826">
        <f>INDEX(NoSettings!$C$2:$AH$6843,MATCH(EPS!$F6826,NoSettings!$A$2:$A$6843,0),MATCH(EPS!W$2,NoSettings!$C$1:$AH$1,0))</f>
        <v>0</v>
      </c>
      <c r="X6826">
        <f>INDEX(NoSettings!$C$2:$AH$6843,MATCH(EPS!$F6826,NoSettings!$A$2:$A$6843,0),MATCH(EPS!X$2,NoSettings!$C$1:$AH$1,0))</f>
        <v>0</v>
      </c>
      <c r="Y6826">
        <f>INDEX(NoSettings!$C$2:$AH$6843,MATCH(EPS!$F6826,NoSettings!$A$2:$A$6843,0),MATCH(EPS!Y$2,NoSettings!$C$1:$AH$1,0))</f>
        <v>0</v>
      </c>
      <c r="Z6826">
        <f>INDEX(NoSettings!$C$2:$AH$6843,MATCH(EPS!$F6826,NoSettings!$A$2:$A$6843,0),MATCH(EPS!Z$2,NoSettings!$C$1:$AH$1,0))</f>
        <v>0</v>
      </c>
      <c r="AA6826">
        <f>INDEX(NoSettings!$C$2:$AH$6843,MATCH(EPS!$F6826,NoSettings!$A$2:$A$6843,0),MATCH(EPS!AA$2,NoSettings!$C$1:$AH$1,0))</f>
        <v>0</v>
      </c>
      <c r="AB6826">
        <f>INDEX(NoSettings!$C$2:$AH$6843,MATCH(EPS!$F6826,NoSettings!$A$2:$A$6843,0),MATCH(EPS!AB$2,NoSettings!$C$1:$AH$1,0))</f>
        <v>0</v>
      </c>
      <c r="AC6826">
        <f>INDEX(NoSettings!$C$2:$AH$6843,MATCH(EPS!$F6826,NoSettings!$A$2:$A$6843,0),MATCH(EPS!AC$2,NoSettings!$C$1:$AH$1,0))</f>
        <v>0</v>
      </c>
      <c r="AD6826">
        <f>INDEX(NoSettings!$C$2:$AH$6843,MATCH(EPS!$F6826,NoSettings!$A$2:$A$6843,0),MATCH(EPS!AD$2,NoSettings!$C$1:$AH$1,0))</f>
        <v>0</v>
      </c>
      <c r="AE6826">
        <f>INDEX(NoSettings!$C$2:$AH$6843,MATCH(EPS!$F6826,NoSettings!$A$2:$A$6843,0),MATCH(EPS!AE$2,NoSettings!$C$1:$AH$1,0))</f>
        <v>0</v>
      </c>
      <c r="AF6826">
        <f>INDEX(NoSettings!$C$2:$AH$6843,MATCH(EPS!$F6826,NoSettings!$A$2:$A$6843,0),MATCH(EPS!AF$2,NoSettings!$C$1:$AH$1,0))</f>
        <v>0</v>
      </c>
      <c r="AG6826">
        <f>INDEX(NoSettings!$C$2:$AH$6843,MATCH(EPS!$F6826,NoSettings!$A$2:$A$6843,0),MATCH(EPS!AG$2,NoSettings!$C$1:$AH$1,0))</f>
        <v>0</v>
      </c>
      <c r="AH6826">
        <f>INDEX(NoSettings!$C$2:$AH$6843,MATCH(EPS!$F6826,NoSettings!$A$2:$A$6843,0),MATCH(EPS!AH$2,NoSettings!$C$1:$AH$1,0))</f>
        <v>0</v>
      </c>
      <c r="AI6826">
        <f>INDEX(NoSettings!$C$2:$AH$6843,MATCH(EPS!$F6826,NoSettings!$A$2:$A$6843,0),MATCH(EPS!AI$2,NoSettings!$C$1:$AH$1,0))</f>
        <v>0</v>
      </c>
      <c r="AJ6826">
        <f>INDEX(NoSettings!$C$2:$AH$6843,MATCH(EPS!$F6826,NoSettings!$A$2:$A$6843,0),MATCH(EPS!AJ$2,NoSettings!$C$1:$AH$1,0))</f>
        <v>0</v>
      </c>
      <c r="AK6826">
        <f>INDEX(NoSettings!$C$2:$AH$6843,MATCH(EPS!$F6826,NoSettings!$A$2:$A$6843,0),MATCH(EPS!AK$2,NoSettings!$C$1:$AH$1,0))</f>
        <v>0</v>
      </c>
    </row>
    <row r="6827" spans="1:37" hidden="1" x14ac:dyDescent="0.35">
      <c r="A6827" s="63" t="s">
        <v>8052</v>
      </c>
      <c r="B6827" t="s">
        <v>7924</v>
      </c>
      <c r="C6827"/>
      <c r="D6827"/>
      <c r="E6827"/>
      <c r="F6827" t="s">
        <v>6826</v>
      </c>
      <c r="G6827">
        <f>INDEX(NoSettings!$C$2:$AH$6843,MATCH(EPS!$F6827,NoSettings!$A$2:$A$6843,0),MATCH(EPS!G$2,NoSettings!$C$1:$AH$1,0))</f>
        <v>0</v>
      </c>
      <c r="H6827">
        <f>INDEX(NoSettings!$C$2:$AH$6843,MATCH(EPS!$F6827,NoSettings!$A$2:$A$6843,0),MATCH(EPS!H$2,NoSettings!$C$1:$AH$1,0))</f>
        <v>0</v>
      </c>
      <c r="I6827">
        <f>INDEX(NoSettings!$C$2:$AH$6843,MATCH(EPS!$F6827,NoSettings!$A$2:$A$6843,0),MATCH(EPS!I$2,NoSettings!$C$1:$AH$1,0))</f>
        <v>0</v>
      </c>
      <c r="J6827">
        <f>INDEX(NoSettings!$C$2:$AH$6843,MATCH(EPS!$F6827,NoSettings!$A$2:$A$6843,0),MATCH(EPS!J$2,NoSettings!$C$1:$AH$1,0))</f>
        <v>0</v>
      </c>
      <c r="K6827">
        <f>INDEX(NoSettings!$C$2:$AH$6843,MATCH(EPS!$F6827,NoSettings!$A$2:$A$6843,0),MATCH(EPS!K$2,NoSettings!$C$1:$AH$1,0))</f>
        <v>0</v>
      </c>
      <c r="L6827">
        <f>INDEX(NoSettings!$C$2:$AH$6843,MATCH(EPS!$F6827,NoSettings!$A$2:$A$6843,0),MATCH(EPS!L$2,NoSettings!$C$1:$AH$1,0))</f>
        <v>0</v>
      </c>
      <c r="M6827">
        <f>INDEX(NoSettings!$C$2:$AH$6843,MATCH(EPS!$F6827,NoSettings!$A$2:$A$6843,0),MATCH(EPS!M$2,NoSettings!$C$1:$AH$1,0))</f>
        <v>0</v>
      </c>
      <c r="N6827">
        <f>INDEX(NoSettings!$C$2:$AH$6843,MATCH(EPS!$F6827,NoSettings!$A$2:$A$6843,0),MATCH(EPS!N$2,NoSettings!$C$1:$AH$1,0))</f>
        <v>0</v>
      </c>
      <c r="O6827">
        <f>INDEX(NoSettings!$C$2:$AH$6843,MATCH(EPS!$F6827,NoSettings!$A$2:$A$6843,0),MATCH(EPS!O$2,NoSettings!$C$1:$AH$1,0))</f>
        <v>0</v>
      </c>
      <c r="P6827">
        <f>INDEX(NoSettings!$C$2:$AH$6843,MATCH(EPS!$F6827,NoSettings!$A$2:$A$6843,0),MATCH(EPS!P$2,NoSettings!$C$1:$AH$1,0))</f>
        <v>0</v>
      </c>
      <c r="Q6827">
        <f>INDEX(NoSettings!$C$2:$AH$6843,MATCH(EPS!$F6827,NoSettings!$A$2:$A$6843,0),MATCH(EPS!Q$2,NoSettings!$C$1:$AH$1,0))</f>
        <v>0</v>
      </c>
      <c r="R6827">
        <f>INDEX(NoSettings!$C$2:$AH$6843,MATCH(EPS!$F6827,NoSettings!$A$2:$A$6843,0),MATCH(EPS!R$2,NoSettings!$C$1:$AH$1,0))</f>
        <v>0</v>
      </c>
      <c r="S6827">
        <f>INDEX(NoSettings!$C$2:$AH$6843,MATCH(EPS!$F6827,NoSettings!$A$2:$A$6843,0),MATCH(EPS!S$2,NoSettings!$C$1:$AH$1,0))</f>
        <v>0</v>
      </c>
      <c r="T6827">
        <f>INDEX(NoSettings!$C$2:$AH$6843,MATCH(EPS!$F6827,NoSettings!$A$2:$A$6843,0),MATCH(EPS!T$2,NoSettings!$C$1:$AH$1,0))</f>
        <v>0</v>
      </c>
      <c r="U6827">
        <f>INDEX(NoSettings!$C$2:$AH$6843,MATCH(EPS!$F6827,NoSettings!$A$2:$A$6843,0),MATCH(EPS!U$2,NoSettings!$C$1:$AH$1,0))</f>
        <v>0</v>
      </c>
      <c r="V6827">
        <f>INDEX(NoSettings!$C$2:$AH$6843,MATCH(EPS!$F6827,NoSettings!$A$2:$A$6843,0),MATCH(EPS!V$2,NoSettings!$C$1:$AH$1,0))</f>
        <v>0</v>
      </c>
      <c r="W6827">
        <f>INDEX(NoSettings!$C$2:$AH$6843,MATCH(EPS!$F6827,NoSettings!$A$2:$A$6843,0),MATCH(EPS!W$2,NoSettings!$C$1:$AH$1,0))</f>
        <v>0</v>
      </c>
      <c r="X6827">
        <f>INDEX(NoSettings!$C$2:$AH$6843,MATCH(EPS!$F6827,NoSettings!$A$2:$A$6843,0),MATCH(EPS!X$2,NoSettings!$C$1:$AH$1,0))</f>
        <v>0</v>
      </c>
      <c r="Y6827">
        <f>INDEX(NoSettings!$C$2:$AH$6843,MATCH(EPS!$F6827,NoSettings!$A$2:$A$6843,0),MATCH(EPS!Y$2,NoSettings!$C$1:$AH$1,0))</f>
        <v>0</v>
      </c>
      <c r="Z6827">
        <f>INDEX(NoSettings!$C$2:$AH$6843,MATCH(EPS!$F6827,NoSettings!$A$2:$A$6843,0),MATCH(EPS!Z$2,NoSettings!$C$1:$AH$1,0))</f>
        <v>0</v>
      </c>
      <c r="AA6827">
        <f>INDEX(NoSettings!$C$2:$AH$6843,MATCH(EPS!$F6827,NoSettings!$A$2:$A$6843,0),MATCH(EPS!AA$2,NoSettings!$C$1:$AH$1,0))</f>
        <v>0</v>
      </c>
      <c r="AB6827">
        <f>INDEX(NoSettings!$C$2:$AH$6843,MATCH(EPS!$F6827,NoSettings!$A$2:$A$6843,0),MATCH(EPS!AB$2,NoSettings!$C$1:$AH$1,0))</f>
        <v>0</v>
      </c>
      <c r="AC6827">
        <f>INDEX(NoSettings!$C$2:$AH$6843,MATCH(EPS!$F6827,NoSettings!$A$2:$A$6843,0),MATCH(EPS!AC$2,NoSettings!$C$1:$AH$1,0))</f>
        <v>0</v>
      </c>
      <c r="AD6827">
        <f>INDEX(NoSettings!$C$2:$AH$6843,MATCH(EPS!$F6827,NoSettings!$A$2:$A$6843,0),MATCH(EPS!AD$2,NoSettings!$C$1:$AH$1,0))</f>
        <v>0</v>
      </c>
      <c r="AE6827">
        <f>INDEX(NoSettings!$C$2:$AH$6843,MATCH(EPS!$F6827,NoSettings!$A$2:$A$6843,0),MATCH(EPS!AE$2,NoSettings!$C$1:$AH$1,0))</f>
        <v>0</v>
      </c>
      <c r="AF6827">
        <f>INDEX(NoSettings!$C$2:$AH$6843,MATCH(EPS!$F6827,NoSettings!$A$2:$A$6843,0),MATCH(EPS!AF$2,NoSettings!$C$1:$AH$1,0))</f>
        <v>0</v>
      </c>
      <c r="AG6827">
        <f>INDEX(NoSettings!$C$2:$AH$6843,MATCH(EPS!$F6827,NoSettings!$A$2:$A$6843,0),MATCH(EPS!AG$2,NoSettings!$C$1:$AH$1,0))</f>
        <v>0</v>
      </c>
      <c r="AH6827">
        <f>INDEX(NoSettings!$C$2:$AH$6843,MATCH(EPS!$F6827,NoSettings!$A$2:$A$6843,0),MATCH(EPS!AH$2,NoSettings!$C$1:$AH$1,0))</f>
        <v>0</v>
      </c>
      <c r="AI6827">
        <f>INDEX(NoSettings!$C$2:$AH$6843,MATCH(EPS!$F6827,NoSettings!$A$2:$A$6843,0),MATCH(EPS!AI$2,NoSettings!$C$1:$AH$1,0))</f>
        <v>0</v>
      </c>
      <c r="AJ6827">
        <f>INDEX(NoSettings!$C$2:$AH$6843,MATCH(EPS!$F6827,NoSettings!$A$2:$A$6843,0),MATCH(EPS!AJ$2,NoSettings!$C$1:$AH$1,0))</f>
        <v>0</v>
      </c>
      <c r="AK6827">
        <f>INDEX(NoSettings!$C$2:$AH$6843,MATCH(EPS!$F6827,NoSettings!$A$2:$A$6843,0),MATCH(EPS!AK$2,NoSettings!$C$1:$AH$1,0))</f>
        <v>0</v>
      </c>
    </row>
    <row r="6828" spans="1:37" hidden="1" x14ac:dyDescent="0.35">
      <c r="A6828" s="63" t="s">
        <v>8052</v>
      </c>
      <c r="B6828" t="s">
        <v>7925</v>
      </c>
      <c r="C6828"/>
      <c r="D6828"/>
      <c r="E6828"/>
      <c r="F6828" t="s">
        <v>6827</v>
      </c>
      <c r="G6828">
        <f>INDEX(NoSettings!$C$2:$AH$6843,MATCH(EPS!$F6828,NoSettings!$A$2:$A$6843,0),MATCH(EPS!G$2,NoSettings!$C$1:$AH$1,0))</f>
        <v>0</v>
      </c>
      <c r="H6828">
        <f>INDEX(NoSettings!$C$2:$AH$6843,MATCH(EPS!$F6828,NoSettings!$A$2:$A$6843,0),MATCH(EPS!H$2,NoSettings!$C$1:$AH$1,0))</f>
        <v>0</v>
      </c>
      <c r="I6828">
        <f>INDEX(NoSettings!$C$2:$AH$6843,MATCH(EPS!$F6828,NoSettings!$A$2:$A$6843,0),MATCH(EPS!I$2,NoSettings!$C$1:$AH$1,0))</f>
        <v>0</v>
      </c>
      <c r="J6828">
        <f>INDEX(NoSettings!$C$2:$AH$6843,MATCH(EPS!$F6828,NoSettings!$A$2:$A$6843,0),MATCH(EPS!J$2,NoSettings!$C$1:$AH$1,0))</f>
        <v>0</v>
      </c>
      <c r="K6828">
        <f>INDEX(NoSettings!$C$2:$AH$6843,MATCH(EPS!$F6828,NoSettings!$A$2:$A$6843,0),MATCH(EPS!K$2,NoSettings!$C$1:$AH$1,0))</f>
        <v>0</v>
      </c>
      <c r="L6828">
        <f>INDEX(NoSettings!$C$2:$AH$6843,MATCH(EPS!$F6828,NoSettings!$A$2:$A$6843,0),MATCH(EPS!L$2,NoSettings!$C$1:$AH$1,0))</f>
        <v>0</v>
      </c>
      <c r="M6828">
        <f>INDEX(NoSettings!$C$2:$AH$6843,MATCH(EPS!$F6828,NoSettings!$A$2:$A$6843,0),MATCH(EPS!M$2,NoSettings!$C$1:$AH$1,0))</f>
        <v>0</v>
      </c>
      <c r="N6828">
        <f>INDEX(NoSettings!$C$2:$AH$6843,MATCH(EPS!$F6828,NoSettings!$A$2:$A$6843,0),MATCH(EPS!N$2,NoSettings!$C$1:$AH$1,0))</f>
        <v>0</v>
      </c>
      <c r="O6828">
        <f>INDEX(NoSettings!$C$2:$AH$6843,MATCH(EPS!$F6828,NoSettings!$A$2:$A$6843,0),MATCH(EPS!O$2,NoSettings!$C$1:$AH$1,0))</f>
        <v>0</v>
      </c>
      <c r="P6828">
        <f>INDEX(NoSettings!$C$2:$AH$6843,MATCH(EPS!$F6828,NoSettings!$A$2:$A$6843,0),MATCH(EPS!P$2,NoSettings!$C$1:$AH$1,0))</f>
        <v>0</v>
      </c>
      <c r="Q6828">
        <f>INDEX(NoSettings!$C$2:$AH$6843,MATCH(EPS!$F6828,NoSettings!$A$2:$A$6843,0),MATCH(EPS!Q$2,NoSettings!$C$1:$AH$1,0))</f>
        <v>0</v>
      </c>
      <c r="R6828">
        <f>INDEX(NoSettings!$C$2:$AH$6843,MATCH(EPS!$F6828,NoSettings!$A$2:$A$6843,0),MATCH(EPS!R$2,NoSettings!$C$1:$AH$1,0))</f>
        <v>0</v>
      </c>
      <c r="S6828">
        <f>INDEX(NoSettings!$C$2:$AH$6843,MATCH(EPS!$F6828,NoSettings!$A$2:$A$6843,0),MATCH(EPS!S$2,NoSettings!$C$1:$AH$1,0))</f>
        <v>0</v>
      </c>
      <c r="T6828">
        <f>INDEX(NoSettings!$C$2:$AH$6843,MATCH(EPS!$F6828,NoSettings!$A$2:$A$6843,0),MATCH(EPS!T$2,NoSettings!$C$1:$AH$1,0))</f>
        <v>0</v>
      </c>
      <c r="U6828">
        <f>INDEX(NoSettings!$C$2:$AH$6843,MATCH(EPS!$F6828,NoSettings!$A$2:$A$6843,0),MATCH(EPS!U$2,NoSettings!$C$1:$AH$1,0))</f>
        <v>0</v>
      </c>
      <c r="V6828">
        <f>INDEX(NoSettings!$C$2:$AH$6843,MATCH(EPS!$F6828,NoSettings!$A$2:$A$6843,0),MATCH(EPS!V$2,NoSettings!$C$1:$AH$1,0))</f>
        <v>0</v>
      </c>
      <c r="W6828">
        <f>INDEX(NoSettings!$C$2:$AH$6843,MATCH(EPS!$F6828,NoSettings!$A$2:$A$6843,0),MATCH(EPS!W$2,NoSettings!$C$1:$AH$1,0))</f>
        <v>0</v>
      </c>
      <c r="X6828">
        <f>INDEX(NoSettings!$C$2:$AH$6843,MATCH(EPS!$F6828,NoSettings!$A$2:$A$6843,0),MATCH(EPS!X$2,NoSettings!$C$1:$AH$1,0))</f>
        <v>0</v>
      </c>
      <c r="Y6828">
        <f>INDEX(NoSettings!$C$2:$AH$6843,MATCH(EPS!$F6828,NoSettings!$A$2:$A$6843,0),MATCH(EPS!Y$2,NoSettings!$C$1:$AH$1,0))</f>
        <v>0</v>
      </c>
      <c r="Z6828">
        <f>INDEX(NoSettings!$C$2:$AH$6843,MATCH(EPS!$F6828,NoSettings!$A$2:$A$6843,0),MATCH(EPS!Z$2,NoSettings!$C$1:$AH$1,0))</f>
        <v>0</v>
      </c>
      <c r="AA6828">
        <f>INDEX(NoSettings!$C$2:$AH$6843,MATCH(EPS!$F6828,NoSettings!$A$2:$A$6843,0),MATCH(EPS!AA$2,NoSettings!$C$1:$AH$1,0))</f>
        <v>0</v>
      </c>
      <c r="AB6828">
        <f>INDEX(NoSettings!$C$2:$AH$6843,MATCH(EPS!$F6828,NoSettings!$A$2:$A$6843,0),MATCH(EPS!AB$2,NoSettings!$C$1:$AH$1,0))</f>
        <v>0</v>
      </c>
      <c r="AC6828">
        <f>INDEX(NoSettings!$C$2:$AH$6843,MATCH(EPS!$F6828,NoSettings!$A$2:$A$6843,0),MATCH(EPS!AC$2,NoSettings!$C$1:$AH$1,0))</f>
        <v>0</v>
      </c>
      <c r="AD6828">
        <f>INDEX(NoSettings!$C$2:$AH$6843,MATCH(EPS!$F6828,NoSettings!$A$2:$A$6843,0),MATCH(EPS!AD$2,NoSettings!$C$1:$AH$1,0))</f>
        <v>0</v>
      </c>
      <c r="AE6828">
        <f>INDEX(NoSettings!$C$2:$AH$6843,MATCH(EPS!$F6828,NoSettings!$A$2:$A$6843,0),MATCH(EPS!AE$2,NoSettings!$C$1:$AH$1,0))</f>
        <v>0</v>
      </c>
      <c r="AF6828">
        <f>INDEX(NoSettings!$C$2:$AH$6843,MATCH(EPS!$F6828,NoSettings!$A$2:$A$6843,0),MATCH(EPS!AF$2,NoSettings!$C$1:$AH$1,0))</f>
        <v>0</v>
      </c>
      <c r="AG6828">
        <f>INDEX(NoSettings!$C$2:$AH$6843,MATCH(EPS!$F6828,NoSettings!$A$2:$A$6843,0),MATCH(EPS!AG$2,NoSettings!$C$1:$AH$1,0))</f>
        <v>0</v>
      </c>
      <c r="AH6828">
        <f>INDEX(NoSettings!$C$2:$AH$6843,MATCH(EPS!$F6828,NoSettings!$A$2:$A$6843,0),MATCH(EPS!AH$2,NoSettings!$C$1:$AH$1,0))</f>
        <v>0</v>
      </c>
      <c r="AI6828">
        <f>INDEX(NoSettings!$C$2:$AH$6843,MATCH(EPS!$F6828,NoSettings!$A$2:$A$6843,0),MATCH(EPS!AI$2,NoSettings!$C$1:$AH$1,0))</f>
        <v>0</v>
      </c>
      <c r="AJ6828">
        <f>INDEX(NoSettings!$C$2:$AH$6843,MATCH(EPS!$F6828,NoSettings!$A$2:$A$6843,0),MATCH(EPS!AJ$2,NoSettings!$C$1:$AH$1,0))</f>
        <v>0</v>
      </c>
      <c r="AK6828">
        <f>INDEX(NoSettings!$C$2:$AH$6843,MATCH(EPS!$F6828,NoSettings!$A$2:$A$6843,0),MATCH(EPS!AK$2,NoSettings!$C$1:$AH$1,0))</f>
        <v>0</v>
      </c>
    </row>
    <row r="6829" spans="1:37" hidden="1" x14ac:dyDescent="0.35">
      <c r="A6829" s="63" t="s">
        <v>8052</v>
      </c>
      <c r="B6829" t="s">
        <v>7926</v>
      </c>
      <c r="C6829"/>
      <c r="D6829"/>
      <c r="E6829"/>
      <c r="F6829" t="s">
        <v>6828</v>
      </c>
      <c r="G6829">
        <f>INDEX(NoSettings!$C$2:$AH$6843,MATCH(EPS!$F6829,NoSettings!$A$2:$A$6843,0),MATCH(EPS!G$2,NoSettings!$C$1:$AH$1,0))</f>
        <v>0</v>
      </c>
      <c r="H6829">
        <f>INDEX(NoSettings!$C$2:$AH$6843,MATCH(EPS!$F6829,NoSettings!$A$2:$A$6843,0),MATCH(EPS!H$2,NoSettings!$C$1:$AH$1,0))</f>
        <v>0</v>
      </c>
      <c r="I6829">
        <f>INDEX(NoSettings!$C$2:$AH$6843,MATCH(EPS!$F6829,NoSettings!$A$2:$A$6843,0),MATCH(EPS!I$2,NoSettings!$C$1:$AH$1,0))</f>
        <v>0</v>
      </c>
      <c r="J6829">
        <f>INDEX(NoSettings!$C$2:$AH$6843,MATCH(EPS!$F6829,NoSettings!$A$2:$A$6843,0),MATCH(EPS!J$2,NoSettings!$C$1:$AH$1,0))</f>
        <v>0</v>
      </c>
      <c r="K6829">
        <f>INDEX(NoSettings!$C$2:$AH$6843,MATCH(EPS!$F6829,NoSettings!$A$2:$A$6843,0),MATCH(EPS!K$2,NoSettings!$C$1:$AH$1,0))</f>
        <v>0</v>
      </c>
      <c r="L6829">
        <f>INDEX(NoSettings!$C$2:$AH$6843,MATCH(EPS!$F6829,NoSettings!$A$2:$A$6843,0),MATCH(EPS!L$2,NoSettings!$C$1:$AH$1,0))</f>
        <v>0</v>
      </c>
      <c r="M6829">
        <f>INDEX(NoSettings!$C$2:$AH$6843,MATCH(EPS!$F6829,NoSettings!$A$2:$A$6843,0),MATCH(EPS!M$2,NoSettings!$C$1:$AH$1,0))</f>
        <v>0</v>
      </c>
      <c r="N6829">
        <f>INDEX(NoSettings!$C$2:$AH$6843,MATCH(EPS!$F6829,NoSettings!$A$2:$A$6843,0),MATCH(EPS!N$2,NoSettings!$C$1:$AH$1,0))</f>
        <v>0</v>
      </c>
      <c r="O6829">
        <f>INDEX(NoSettings!$C$2:$AH$6843,MATCH(EPS!$F6829,NoSettings!$A$2:$A$6843,0),MATCH(EPS!O$2,NoSettings!$C$1:$AH$1,0))</f>
        <v>0</v>
      </c>
      <c r="P6829">
        <f>INDEX(NoSettings!$C$2:$AH$6843,MATCH(EPS!$F6829,NoSettings!$A$2:$A$6843,0),MATCH(EPS!P$2,NoSettings!$C$1:$AH$1,0))</f>
        <v>0</v>
      </c>
      <c r="Q6829">
        <f>INDEX(NoSettings!$C$2:$AH$6843,MATCH(EPS!$F6829,NoSettings!$A$2:$A$6843,0),MATCH(EPS!Q$2,NoSettings!$C$1:$AH$1,0))</f>
        <v>0</v>
      </c>
      <c r="R6829">
        <f>INDEX(NoSettings!$C$2:$AH$6843,MATCH(EPS!$F6829,NoSettings!$A$2:$A$6843,0),MATCH(EPS!R$2,NoSettings!$C$1:$AH$1,0))</f>
        <v>0</v>
      </c>
      <c r="S6829">
        <f>INDEX(NoSettings!$C$2:$AH$6843,MATCH(EPS!$F6829,NoSettings!$A$2:$A$6843,0),MATCH(EPS!S$2,NoSettings!$C$1:$AH$1,0))</f>
        <v>0</v>
      </c>
      <c r="T6829">
        <f>INDEX(NoSettings!$C$2:$AH$6843,MATCH(EPS!$F6829,NoSettings!$A$2:$A$6843,0),MATCH(EPS!T$2,NoSettings!$C$1:$AH$1,0))</f>
        <v>0</v>
      </c>
      <c r="U6829">
        <f>INDEX(NoSettings!$C$2:$AH$6843,MATCH(EPS!$F6829,NoSettings!$A$2:$A$6843,0),MATCH(EPS!U$2,NoSettings!$C$1:$AH$1,0))</f>
        <v>0</v>
      </c>
      <c r="V6829">
        <f>INDEX(NoSettings!$C$2:$AH$6843,MATCH(EPS!$F6829,NoSettings!$A$2:$A$6843,0),MATCH(EPS!V$2,NoSettings!$C$1:$AH$1,0))</f>
        <v>0</v>
      </c>
      <c r="W6829">
        <f>INDEX(NoSettings!$C$2:$AH$6843,MATCH(EPS!$F6829,NoSettings!$A$2:$A$6843,0),MATCH(EPS!W$2,NoSettings!$C$1:$AH$1,0))</f>
        <v>0</v>
      </c>
      <c r="X6829">
        <f>INDEX(NoSettings!$C$2:$AH$6843,MATCH(EPS!$F6829,NoSettings!$A$2:$A$6843,0),MATCH(EPS!X$2,NoSettings!$C$1:$AH$1,0))</f>
        <v>0</v>
      </c>
      <c r="Y6829">
        <f>INDEX(NoSettings!$C$2:$AH$6843,MATCH(EPS!$F6829,NoSettings!$A$2:$A$6843,0),MATCH(EPS!Y$2,NoSettings!$C$1:$AH$1,0))</f>
        <v>0</v>
      </c>
      <c r="Z6829">
        <f>INDEX(NoSettings!$C$2:$AH$6843,MATCH(EPS!$F6829,NoSettings!$A$2:$A$6843,0),MATCH(EPS!Z$2,NoSettings!$C$1:$AH$1,0))</f>
        <v>0</v>
      </c>
      <c r="AA6829">
        <f>INDEX(NoSettings!$C$2:$AH$6843,MATCH(EPS!$F6829,NoSettings!$A$2:$A$6843,0),MATCH(EPS!AA$2,NoSettings!$C$1:$AH$1,0))</f>
        <v>0</v>
      </c>
      <c r="AB6829">
        <f>INDEX(NoSettings!$C$2:$AH$6843,MATCH(EPS!$F6829,NoSettings!$A$2:$A$6843,0),MATCH(EPS!AB$2,NoSettings!$C$1:$AH$1,0))</f>
        <v>0</v>
      </c>
      <c r="AC6829">
        <f>INDEX(NoSettings!$C$2:$AH$6843,MATCH(EPS!$F6829,NoSettings!$A$2:$A$6843,0),MATCH(EPS!AC$2,NoSettings!$C$1:$AH$1,0))</f>
        <v>0</v>
      </c>
      <c r="AD6829">
        <f>INDEX(NoSettings!$C$2:$AH$6843,MATCH(EPS!$F6829,NoSettings!$A$2:$A$6843,0),MATCH(EPS!AD$2,NoSettings!$C$1:$AH$1,0))</f>
        <v>0</v>
      </c>
      <c r="AE6829">
        <f>INDEX(NoSettings!$C$2:$AH$6843,MATCH(EPS!$F6829,NoSettings!$A$2:$A$6843,0),MATCH(EPS!AE$2,NoSettings!$C$1:$AH$1,0))</f>
        <v>0</v>
      </c>
      <c r="AF6829">
        <f>INDEX(NoSettings!$C$2:$AH$6843,MATCH(EPS!$F6829,NoSettings!$A$2:$A$6843,0),MATCH(EPS!AF$2,NoSettings!$C$1:$AH$1,0))</f>
        <v>0</v>
      </c>
      <c r="AG6829">
        <f>INDEX(NoSettings!$C$2:$AH$6843,MATCH(EPS!$F6829,NoSettings!$A$2:$A$6843,0),MATCH(EPS!AG$2,NoSettings!$C$1:$AH$1,0))</f>
        <v>0</v>
      </c>
      <c r="AH6829">
        <f>INDEX(NoSettings!$C$2:$AH$6843,MATCH(EPS!$F6829,NoSettings!$A$2:$A$6843,0),MATCH(EPS!AH$2,NoSettings!$C$1:$AH$1,0))</f>
        <v>0</v>
      </c>
      <c r="AI6829">
        <f>INDEX(NoSettings!$C$2:$AH$6843,MATCH(EPS!$F6829,NoSettings!$A$2:$A$6843,0),MATCH(EPS!AI$2,NoSettings!$C$1:$AH$1,0))</f>
        <v>0</v>
      </c>
      <c r="AJ6829">
        <f>INDEX(NoSettings!$C$2:$AH$6843,MATCH(EPS!$F6829,NoSettings!$A$2:$A$6843,0),MATCH(EPS!AJ$2,NoSettings!$C$1:$AH$1,0))</f>
        <v>0</v>
      </c>
      <c r="AK6829">
        <f>INDEX(NoSettings!$C$2:$AH$6843,MATCH(EPS!$F6829,NoSettings!$A$2:$A$6843,0),MATCH(EPS!AK$2,NoSettings!$C$1:$AH$1,0))</f>
        <v>0</v>
      </c>
    </row>
    <row r="6830" spans="1:37" hidden="1" x14ac:dyDescent="0.35">
      <c r="A6830" s="63" t="s">
        <v>8052</v>
      </c>
      <c r="B6830" t="s">
        <v>7927</v>
      </c>
      <c r="C6830"/>
      <c r="D6830"/>
      <c r="E6830"/>
      <c r="F6830" t="s">
        <v>6829</v>
      </c>
      <c r="G6830">
        <f>INDEX(NoSettings!$C$2:$AH$6843,MATCH(EPS!$F6830,NoSettings!$A$2:$A$6843,0),MATCH(EPS!G$2,NoSettings!$C$1:$AH$1,0))</f>
        <v>0</v>
      </c>
      <c r="H6830">
        <f>INDEX(NoSettings!$C$2:$AH$6843,MATCH(EPS!$F6830,NoSettings!$A$2:$A$6843,0),MATCH(EPS!H$2,NoSettings!$C$1:$AH$1,0))</f>
        <v>0</v>
      </c>
      <c r="I6830">
        <f>INDEX(NoSettings!$C$2:$AH$6843,MATCH(EPS!$F6830,NoSettings!$A$2:$A$6843,0),MATCH(EPS!I$2,NoSettings!$C$1:$AH$1,0))</f>
        <v>0</v>
      </c>
      <c r="J6830">
        <f>INDEX(NoSettings!$C$2:$AH$6843,MATCH(EPS!$F6830,NoSettings!$A$2:$A$6843,0),MATCH(EPS!J$2,NoSettings!$C$1:$AH$1,0))</f>
        <v>0</v>
      </c>
      <c r="K6830">
        <f>INDEX(NoSettings!$C$2:$AH$6843,MATCH(EPS!$F6830,NoSettings!$A$2:$A$6843,0),MATCH(EPS!K$2,NoSettings!$C$1:$AH$1,0))</f>
        <v>0</v>
      </c>
      <c r="L6830">
        <f>INDEX(NoSettings!$C$2:$AH$6843,MATCH(EPS!$F6830,NoSettings!$A$2:$A$6843,0),MATCH(EPS!L$2,NoSettings!$C$1:$AH$1,0))</f>
        <v>0</v>
      </c>
      <c r="M6830">
        <f>INDEX(NoSettings!$C$2:$AH$6843,MATCH(EPS!$F6830,NoSettings!$A$2:$A$6843,0),MATCH(EPS!M$2,NoSettings!$C$1:$AH$1,0))</f>
        <v>0</v>
      </c>
      <c r="N6830">
        <f>INDEX(NoSettings!$C$2:$AH$6843,MATCH(EPS!$F6830,NoSettings!$A$2:$A$6843,0),MATCH(EPS!N$2,NoSettings!$C$1:$AH$1,0))</f>
        <v>0</v>
      </c>
      <c r="O6830">
        <f>INDEX(NoSettings!$C$2:$AH$6843,MATCH(EPS!$F6830,NoSettings!$A$2:$A$6843,0),MATCH(EPS!O$2,NoSettings!$C$1:$AH$1,0))</f>
        <v>0</v>
      </c>
      <c r="P6830">
        <f>INDEX(NoSettings!$C$2:$AH$6843,MATCH(EPS!$F6830,NoSettings!$A$2:$A$6843,0),MATCH(EPS!P$2,NoSettings!$C$1:$AH$1,0))</f>
        <v>0</v>
      </c>
      <c r="Q6830">
        <f>INDEX(NoSettings!$C$2:$AH$6843,MATCH(EPS!$F6830,NoSettings!$A$2:$A$6843,0),MATCH(EPS!Q$2,NoSettings!$C$1:$AH$1,0))</f>
        <v>0</v>
      </c>
      <c r="R6830">
        <f>INDEX(NoSettings!$C$2:$AH$6843,MATCH(EPS!$F6830,NoSettings!$A$2:$A$6843,0),MATCH(EPS!R$2,NoSettings!$C$1:$AH$1,0))</f>
        <v>0</v>
      </c>
      <c r="S6830">
        <f>INDEX(NoSettings!$C$2:$AH$6843,MATCH(EPS!$F6830,NoSettings!$A$2:$A$6843,0),MATCH(EPS!S$2,NoSettings!$C$1:$AH$1,0))</f>
        <v>0</v>
      </c>
      <c r="T6830">
        <f>INDEX(NoSettings!$C$2:$AH$6843,MATCH(EPS!$F6830,NoSettings!$A$2:$A$6843,0),MATCH(EPS!T$2,NoSettings!$C$1:$AH$1,0))</f>
        <v>0</v>
      </c>
      <c r="U6830">
        <f>INDEX(NoSettings!$C$2:$AH$6843,MATCH(EPS!$F6830,NoSettings!$A$2:$A$6843,0),MATCH(EPS!U$2,NoSettings!$C$1:$AH$1,0))</f>
        <v>0</v>
      </c>
      <c r="V6830">
        <f>INDEX(NoSettings!$C$2:$AH$6843,MATCH(EPS!$F6830,NoSettings!$A$2:$A$6843,0),MATCH(EPS!V$2,NoSettings!$C$1:$AH$1,0))</f>
        <v>0</v>
      </c>
      <c r="W6830">
        <f>INDEX(NoSettings!$C$2:$AH$6843,MATCH(EPS!$F6830,NoSettings!$A$2:$A$6843,0),MATCH(EPS!W$2,NoSettings!$C$1:$AH$1,0))</f>
        <v>0</v>
      </c>
      <c r="X6830">
        <f>INDEX(NoSettings!$C$2:$AH$6843,MATCH(EPS!$F6830,NoSettings!$A$2:$A$6843,0),MATCH(EPS!X$2,NoSettings!$C$1:$AH$1,0))</f>
        <v>0</v>
      </c>
      <c r="Y6830">
        <f>INDEX(NoSettings!$C$2:$AH$6843,MATCH(EPS!$F6830,NoSettings!$A$2:$A$6843,0),MATCH(EPS!Y$2,NoSettings!$C$1:$AH$1,0))</f>
        <v>0</v>
      </c>
      <c r="Z6830">
        <f>INDEX(NoSettings!$C$2:$AH$6843,MATCH(EPS!$F6830,NoSettings!$A$2:$A$6843,0),MATCH(EPS!Z$2,NoSettings!$C$1:$AH$1,0))</f>
        <v>0</v>
      </c>
      <c r="AA6830">
        <f>INDEX(NoSettings!$C$2:$AH$6843,MATCH(EPS!$F6830,NoSettings!$A$2:$A$6843,0),MATCH(EPS!AA$2,NoSettings!$C$1:$AH$1,0))</f>
        <v>0</v>
      </c>
      <c r="AB6830">
        <f>INDEX(NoSettings!$C$2:$AH$6843,MATCH(EPS!$F6830,NoSettings!$A$2:$A$6843,0),MATCH(EPS!AB$2,NoSettings!$C$1:$AH$1,0))</f>
        <v>0</v>
      </c>
      <c r="AC6830">
        <f>INDEX(NoSettings!$C$2:$AH$6843,MATCH(EPS!$F6830,NoSettings!$A$2:$A$6843,0),MATCH(EPS!AC$2,NoSettings!$C$1:$AH$1,0))</f>
        <v>0</v>
      </c>
      <c r="AD6830">
        <f>INDEX(NoSettings!$C$2:$AH$6843,MATCH(EPS!$F6830,NoSettings!$A$2:$A$6843,0),MATCH(EPS!AD$2,NoSettings!$C$1:$AH$1,0))</f>
        <v>0</v>
      </c>
      <c r="AE6830">
        <f>INDEX(NoSettings!$C$2:$AH$6843,MATCH(EPS!$F6830,NoSettings!$A$2:$A$6843,0),MATCH(EPS!AE$2,NoSettings!$C$1:$AH$1,0))</f>
        <v>0</v>
      </c>
      <c r="AF6830">
        <f>INDEX(NoSettings!$C$2:$AH$6843,MATCH(EPS!$F6830,NoSettings!$A$2:$A$6843,0),MATCH(EPS!AF$2,NoSettings!$C$1:$AH$1,0))</f>
        <v>0</v>
      </c>
      <c r="AG6830">
        <f>INDEX(NoSettings!$C$2:$AH$6843,MATCH(EPS!$F6830,NoSettings!$A$2:$A$6843,0),MATCH(EPS!AG$2,NoSettings!$C$1:$AH$1,0))</f>
        <v>0</v>
      </c>
      <c r="AH6830">
        <f>INDEX(NoSettings!$C$2:$AH$6843,MATCH(EPS!$F6830,NoSettings!$A$2:$A$6843,0),MATCH(EPS!AH$2,NoSettings!$C$1:$AH$1,0))</f>
        <v>0</v>
      </c>
      <c r="AI6830">
        <f>INDEX(NoSettings!$C$2:$AH$6843,MATCH(EPS!$F6830,NoSettings!$A$2:$A$6843,0),MATCH(EPS!AI$2,NoSettings!$C$1:$AH$1,0))</f>
        <v>0</v>
      </c>
      <c r="AJ6830">
        <f>INDEX(NoSettings!$C$2:$AH$6843,MATCH(EPS!$F6830,NoSettings!$A$2:$A$6843,0),MATCH(EPS!AJ$2,NoSettings!$C$1:$AH$1,0))</f>
        <v>0</v>
      </c>
      <c r="AK6830">
        <f>INDEX(NoSettings!$C$2:$AH$6843,MATCH(EPS!$F6830,NoSettings!$A$2:$A$6843,0),MATCH(EPS!AK$2,NoSettings!$C$1:$AH$1,0))</f>
        <v>0</v>
      </c>
    </row>
    <row r="6831" spans="1:37" hidden="1" x14ac:dyDescent="0.35">
      <c r="A6831" s="63" t="s">
        <v>8052</v>
      </c>
      <c r="B6831" t="s">
        <v>7928</v>
      </c>
      <c r="C6831"/>
      <c r="D6831"/>
      <c r="E6831"/>
      <c r="F6831" t="s">
        <v>6830</v>
      </c>
      <c r="G6831">
        <f>INDEX(NoSettings!$C$2:$AH$6843,MATCH(EPS!$F6831,NoSettings!$A$2:$A$6843,0),MATCH(EPS!G$2,NoSettings!$C$1:$AH$1,0))</f>
        <v>0</v>
      </c>
      <c r="H6831">
        <f>INDEX(NoSettings!$C$2:$AH$6843,MATCH(EPS!$F6831,NoSettings!$A$2:$A$6843,0),MATCH(EPS!H$2,NoSettings!$C$1:$AH$1,0))</f>
        <v>0</v>
      </c>
      <c r="I6831">
        <f>INDEX(NoSettings!$C$2:$AH$6843,MATCH(EPS!$F6831,NoSettings!$A$2:$A$6843,0),MATCH(EPS!I$2,NoSettings!$C$1:$AH$1,0))</f>
        <v>0</v>
      </c>
      <c r="J6831">
        <f>INDEX(NoSettings!$C$2:$AH$6843,MATCH(EPS!$F6831,NoSettings!$A$2:$A$6843,0),MATCH(EPS!J$2,NoSettings!$C$1:$AH$1,0))</f>
        <v>0</v>
      </c>
      <c r="K6831">
        <f>INDEX(NoSettings!$C$2:$AH$6843,MATCH(EPS!$F6831,NoSettings!$A$2:$A$6843,0),MATCH(EPS!K$2,NoSettings!$C$1:$AH$1,0))</f>
        <v>0</v>
      </c>
      <c r="L6831">
        <f>INDEX(NoSettings!$C$2:$AH$6843,MATCH(EPS!$F6831,NoSettings!$A$2:$A$6843,0),MATCH(EPS!L$2,NoSettings!$C$1:$AH$1,0))</f>
        <v>0</v>
      </c>
      <c r="M6831">
        <f>INDEX(NoSettings!$C$2:$AH$6843,MATCH(EPS!$F6831,NoSettings!$A$2:$A$6843,0),MATCH(EPS!M$2,NoSettings!$C$1:$AH$1,0))</f>
        <v>0</v>
      </c>
      <c r="N6831">
        <f>INDEX(NoSettings!$C$2:$AH$6843,MATCH(EPS!$F6831,NoSettings!$A$2:$A$6843,0),MATCH(EPS!N$2,NoSettings!$C$1:$AH$1,0))</f>
        <v>0</v>
      </c>
      <c r="O6831">
        <f>INDEX(NoSettings!$C$2:$AH$6843,MATCH(EPS!$F6831,NoSettings!$A$2:$A$6843,0),MATCH(EPS!O$2,NoSettings!$C$1:$AH$1,0))</f>
        <v>0</v>
      </c>
      <c r="P6831">
        <f>INDEX(NoSettings!$C$2:$AH$6843,MATCH(EPS!$F6831,NoSettings!$A$2:$A$6843,0),MATCH(EPS!P$2,NoSettings!$C$1:$AH$1,0))</f>
        <v>0</v>
      </c>
      <c r="Q6831">
        <f>INDEX(NoSettings!$C$2:$AH$6843,MATCH(EPS!$F6831,NoSettings!$A$2:$A$6843,0),MATCH(EPS!Q$2,NoSettings!$C$1:$AH$1,0))</f>
        <v>0</v>
      </c>
      <c r="R6831">
        <f>INDEX(NoSettings!$C$2:$AH$6843,MATCH(EPS!$F6831,NoSettings!$A$2:$A$6843,0),MATCH(EPS!R$2,NoSettings!$C$1:$AH$1,0))</f>
        <v>0</v>
      </c>
      <c r="S6831">
        <f>INDEX(NoSettings!$C$2:$AH$6843,MATCH(EPS!$F6831,NoSettings!$A$2:$A$6843,0),MATCH(EPS!S$2,NoSettings!$C$1:$AH$1,0))</f>
        <v>0</v>
      </c>
      <c r="T6831">
        <f>INDEX(NoSettings!$C$2:$AH$6843,MATCH(EPS!$F6831,NoSettings!$A$2:$A$6843,0),MATCH(EPS!T$2,NoSettings!$C$1:$AH$1,0))</f>
        <v>0</v>
      </c>
      <c r="U6831">
        <f>INDEX(NoSettings!$C$2:$AH$6843,MATCH(EPS!$F6831,NoSettings!$A$2:$A$6843,0),MATCH(EPS!U$2,NoSettings!$C$1:$AH$1,0))</f>
        <v>0</v>
      </c>
      <c r="V6831">
        <f>INDEX(NoSettings!$C$2:$AH$6843,MATCH(EPS!$F6831,NoSettings!$A$2:$A$6843,0),MATCH(EPS!V$2,NoSettings!$C$1:$AH$1,0))</f>
        <v>0</v>
      </c>
      <c r="W6831">
        <f>INDEX(NoSettings!$C$2:$AH$6843,MATCH(EPS!$F6831,NoSettings!$A$2:$A$6843,0),MATCH(EPS!W$2,NoSettings!$C$1:$AH$1,0))</f>
        <v>0</v>
      </c>
      <c r="X6831">
        <f>INDEX(NoSettings!$C$2:$AH$6843,MATCH(EPS!$F6831,NoSettings!$A$2:$A$6843,0),MATCH(EPS!X$2,NoSettings!$C$1:$AH$1,0))</f>
        <v>0</v>
      </c>
      <c r="Y6831">
        <f>INDEX(NoSettings!$C$2:$AH$6843,MATCH(EPS!$F6831,NoSettings!$A$2:$A$6843,0),MATCH(EPS!Y$2,NoSettings!$C$1:$AH$1,0))</f>
        <v>0</v>
      </c>
      <c r="Z6831">
        <f>INDEX(NoSettings!$C$2:$AH$6843,MATCH(EPS!$F6831,NoSettings!$A$2:$A$6843,0),MATCH(EPS!Z$2,NoSettings!$C$1:$AH$1,0))</f>
        <v>0</v>
      </c>
      <c r="AA6831">
        <f>INDEX(NoSettings!$C$2:$AH$6843,MATCH(EPS!$F6831,NoSettings!$A$2:$A$6843,0),MATCH(EPS!AA$2,NoSettings!$C$1:$AH$1,0))</f>
        <v>0</v>
      </c>
      <c r="AB6831">
        <f>INDEX(NoSettings!$C$2:$AH$6843,MATCH(EPS!$F6831,NoSettings!$A$2:$A$6843,0),MATCH(EPS!AB$2,NoSettings!$C$1:$AH$1,0))</f>
        <v>0</v>
      </c>
      <c r="AC6831">
        <f>INDEX(NoSettings!$C$2:$AH$6843,MATCH(EPS!$F6831,NoSettings!$A$2:$A$6843,0),MATCH(EPS!AC$2,NoSettings!$C$1:$AH$1,0))</f>
        <v>0</v>
      </c>
      <c r="AD6831">
        <f>INDEX(NoSettings!$C$2:$AH$6843,MATCH(EPS!$F6831,NoSettings!$A$2:$A$6843,0),MATCH(EPS!AD$2,NoSettings!$C$1:$AH$1,0))</f>
        <v>0</v>
      </c>
      <c r="AE6831">
        <f>INDEX(NoSettings!$C$2:$AH$6843,MATCH(EPS!$F6831,NoSettings!$A$2:$A$6843,0),MATCH(EPS!AE$2,NoSettings!$C$1:$AH$1,0))</f>
        <v>0</v>
      </c>
      <c r="AF6831">
        <f>INDEX(NoSettings!$C$2:$AH$6843,MATCH(EPS!$F6831,NoSettings!$A$2:$A$6843,0),MATCH(EPS!AF$2,NoSettings!$C$1:$AH$1,0))</f>
        <v>0</v>
      </c>
      <c r="AG6831">
        <f>INDEX(NoSettings!$C$2:$AH$6843,MATCH(EPS!$F6831,NoSettings!$A$2:$A$6843,0),MATCH(EPS!AG$2,NoSettings!$C$1:$AH$1,0))</f>
        <v>0</v>
      </c>
      <c r="AH6831">
        <f>INDEX(NoSettings!$C$2:$AH$6843,MATCH(EPS!$F6831,NoSettings!$A$2:$A$6843,0),MATCH(EPS!AH$2,NoSettings!$C$1:$AH$1,0))</f>
        <v>0</v>
      </c>
      <c r="AI6831">
        <f>INDEX(NoSettings!$C$2:$AH$6843,MATCH(EPS!$F6831,NoSettings!$A$2:$A$6843,0),MATCH(EPS!AI$2,NoSettings!$C$1:$AH$1,0))</f>
        <v>0</v>
      </c>
      <c r="AJ6831">
        <f>INDEX(NoSettings!$C$2:$AH$6843,MATCH(EPS!$F6831,NoSettings!$A$2:$A$6843,0),MATCH(EPS!AJ$2,NoSettings!$C$1:$AH$1,0))</f>
        <v>0</v>
      </c>
      <c r="AK6831">
        <f>INDEX(NoSettings!$C$2:$AH$6843,MATCH(EPS!$F6831,NoSettings!$A$2:$A$6843,0),MATCH(EPS!AK$2,NoSettings!$C$1:$AH$1,0))</f>
        <v>0</v>
      </c>
    </row>
    <row r="6832" spans="1:37" hidden="1" x14ac:dyDescent="0.35">
      <c r="A6832" s="63" t="s">
        <v>8052</v>
      </c>
      <c r="B6832" t="s">
        <v>7929</v>
      </c>
      <c r="C6832"/>
      <c r="D6832"/>
      <c r="E6832"/>
      <c r="F6832" t="s">
        <v>6831</v>
      </c>
      <c r="G6832">
        <f>INDEX(NoSettings!$C$2:$AH$6843,MATCH(EPS!$F6832,NoSettings!$A$2:$A$6843,0),MATCH(EPS!G$2,NoSettings!$C$1:$AH$1,0))</f>
        <v>0</v>
      </c>
      <c r="H6832">
        <f>INDEX(NoSettings!$C$2:$AH$6843,MATCH(EPS!$F6832,NoSettings!$A$2:$A$6843,0),MATCH(EPS!H$2,NoSettings!$C$1:$AH$1,0))</f>
        <v>0</v>
      </c>
      <c r="I6832">
        <f>INDEX(NoSettings!$C$2:$AH$6843,MATCH(EPS!$F6832,NoSettings!$A$2:$A$6843,0),MATCH(EPS!I$2,NoSettings!$C$1:$AH$1,0))</f>
        <v>0</v>
      </c>
      <c r="J6832">
        <f>INDEX(NoSettings!$C$2:$AH$6843,MATCH(EPS!$F6832,NoSettings!$A$2:$A$6843,0),MATCH(EPS!J$2,NoSettings!$C$1:$AH$1,0))</f>
        <v>0</v>
      </c>
      <c r="K6832">
        <f>INDEX(NoSettings!$C$2:$AH$6843,MATCH(EPS!$F6832,NoSettings!$A$2:$A$6843,0),MATCH(EPS!K$2,NoSettings!$C$1:$AH$1,0))</f>
        <v>0</v>
      </c>
      <c r="L6832">
        <f>INDEX(NoSettings!$C$2:$AH$6843,MATCH(EPS!$F6832,NoSettings!$A$2:$A$6843,0),MATCH(EPS!L$2,NoSettings!$C$1:$AH$1,0))</f>
        <v>0</v>
      </c>
      <c r="M6832">
        <f>INDEX(NoSettings!$C$2:$AH$6843,MATCH(EPS!$F6832,NoSettings!$A$2:$A$6843,0),MATCH(EPS!M$2,NoSettings!$C$1:$AH$1,0))</f>
        <v>0</v>
      </c>
      <c r="N6832">
        <f>INDEX(NoSettings!$C$2:$AH$6843,MATCH(EPS!$F6832,NoSettings!$A$2:$A$6843,0),MATCH(EPS!N$2,NoSettings!$C$1:$AH$1,0))</f>
        <v>0</v>
      </c>
      <c r="O6832">
        <f>INDEX(NoSettings!$C$2:$AH$6843,MATCH(EPS!$F6832,NoSettings!$A$2:$A$6843,0),MATCH(EPS!O$2,NoSettings!$C$1:$AH$1,0))</f>
        <v>0</v>
      </c>
      <c r="P6832">
        <f>INDEX(NoSettings!$C$2:$AH$6843,MATCH(EPS!$F6832,NoSettings!$A$2:$A$6843,0),MATCH(EPS!P$2,NoSettings!$C$1:$AH$1,0))</f>
        <v>0</v>
      </c>
      <c r="Q6832">
        <f>INDEX(NoSettings!$C$2:$AH$6843,MATCH(EPS!$F6832,NoSettings!$A$2:$A$6843,0),MATCH(EPS!Q$2,NoSettings!$C$1:$AH$1,0))</f>
        <v>0</v>
      </c>
      <c r="R6832">
        <f>INDEX(NoSettings!$C$2:$AH$6843,MATCH(EPS!$F6832,NoSettings!$A$2:$A$6843,0),MATCH(EPS!R$2,NoSettings!$C$1:$AH$1,0))</f>
        <v>0</v>
      </c>
      <c r="S6832">
        <f>INDEX(NoSettings!$C$2:$AH$6843,MATCH(EPS!$F6832,NoSettings!$A$2:$A$6843,0),MATCH(EPS!S$2,NoSettings!$C$1:$AH$1,0))</f>
        <v>0</v>
      </c>
      <c r="T6832">
        <f>INDEX(NoSettings!$C$2:$AH$6843,MATCH(EPS!$F6832,NoSettings!$A$2:$A$6843,0),MATCH(EPS!T$2,NoSettings!$C$1:$AH$1,0))</f>
        <v>0</v>
      </c>
      <c r="U6832">
        <f>INDEX(NoSettings!$C$2:$AH$6843,MATCH(EPS!$F6832,NoSettings!$A$2:$A$6843,0),MATCH(EPS!U$2,NoSettings!$C$1:$AH$1,0))</f>
        <v>0</v>
      </c>
      <c r="V6832">
        <f>INDEX(NoSettings!$C$2:$AH$6843,MATCH(EPS!$F6832,NoSettings!$A$2:$A$6843,0),MATCH(EPS!V$2,NoSettings!$C$1:$AH$1,0))</f>
        <v>0</v>
      </c>
      <c r="W6832">
        <f>INDEX(NoSettings!$C$2:$AH$6843,MATCH(EPS!$F6832,NoSettings!$A$2:$A$6843,0),MATCH(EPS!W$2,NoSettings!$C$1:$AH$1,0))</f>
        <v>0</v>
      </c>
      <c r="X6832">
        <f>INDEX(NoSettings!$C$2:$AH$6843,MATCH(EPS!$F6832,NoSettings!$A$2:$A$6843,0),MATCH(EPS!X$2,NoSettings!$C$1:$AH$1,0))</f>
        <v>0</v>
      </c>
      <c r="Y6832">
        <f>INDEX(NoSettings!$C$2:$AH$6843,MATCH(EPS!$F6832,NoSettings!$A$2:$A$6843,0),MATCH(EPS!Y$2,NoSettings!$C$1:$AH$1,0))</f>
        <v>0</v>
      </c>
      <c r="Z6832">
        <f>INDEX(NoSettings!$C$2:$AH$6843,MATCH(EPS!$F6832,NoSettings!$A$2:$A$6843,0),MATCH(EPS!Z$2,NoSettings!$C$1:$AH$1,0))</f>
        <v>0</v>
      </c>
      <c r="AA6832">
        <f>INDEX(NoSettings!$C$2:$AH$6843,MATCH(EPS!$F6832,NoSettings!$A$2:$A$6843,0),MATCH(EPS!AA$2,NoSettings!$C$1:$AH$1,0))</f>
        <v>0</v>
      </c>
      <c r="AB6832">
        <f>INDEX(NoSettings!$C$2:$AH$6843,MATCH(EPS!$F6832,NoSettings!$A$2:$A$6843,0),MATCH(EPS!AB$2,NoSettings!$C$1:$AH$1,0))</f>
        <v>0</v>
      </c>
      <c r="AC6832">
        <f>INDEX(NoSettings!$C$2:$AH$6843,MATCH(EPS!$F6832,NoSettings!$A$2:$A$6843,0),MATCH(EPS!AC$2,NoSettings!$C$1:$AH$1,0))</f>
        <v>0</v>
      </c>
      <c r="AD6832">
        <f>INDEX(NoSettings!$C$2:$AH$6843,MATCH(EPS!$F6832,NoSettings!$A$2:$A$6843,0),MATCH(EPS!AD$2,NoSettings!$C$1:$AH$1,0))</f>
        <v>0</v>
      </c>
      <c r="AE6832">
        <f>INDEX(NoSettings!$C$2:$AH$6843,MATCH(EPS!$F6832,NoSettings!$A$2:$A$6843,0),MATCH(EPS!AE$2,NoSettings!$C$1:$AH$1,0))</f>
        <v>0</v>
      </c>
      <c r="AF6832">
        <f>INDEX(NoSettings!$C$2:$AH$6843,MATCH(EPS!$F6832,NoSettings!$A$2:$A$6843,0),MATCH(EPS!AF$2,NoSettings!$C$1:$AH$1,0))</f>
        <v>0</v>
      </c>
      <c r="AG6832">
        <f>INDEX(NoSettings!$C$2:$AH$6843,MATCH(EPS!$F6832,NoSettings!$A$2:$A$6843,0),MATCH(EPS!AG$2,NoSettings!$C$1:$AH$1,0))</f>
        <v>0</v>
      </c>
      <c r="AH6832">
        <f>INDEX(NoSettings!$C$2:$AH$6843,MATCH(EPS!$F6832,NoSettings!$A$2:$A$6843,0),MATCH(EPS!AH$2,NoSettings!$C$1:$AH$1,0))</f>
        <v>0</v>
      </c>
      <c r="AI6832">
        <f>INDEX(NoSettings!$C$2:$AH$6843,MATCH(EPS!$F6832,NoSettings!$A$2:$A$6843,0),MATCH(EPS!AI$2,NoSettings!$C$1:$AH$1,0))</f>
        <v>0</v>
      </c>
      <c r="AJ6832">
        <f>INDEX(NoSettings!$C$2:$AH$6843,MATCH(EPS!$F6832,NoSettings!$A$2:$A$6843,0),MATCH(EPS!AJ$2,NoSettings!$C$1:$AH$1,0))</f>
        <v>0</v>
      </c>
      <c r="AK6832">
        <f>INDEX(NoSettings!$C$2:$AH$6843,MATCH(EPS!$F6832,NoSettings!$A$2:$A$6843,0),MATCH(EPS!AK$2,NoSettings!$C$1:$AH$1,0))</f>
        <v>0</v>
      </c>
    </row>
    <row r="6833" spans="1:37" hidden="1" x14ac:dyDescent="0.35">
      <c r="A6833" s="63" t="s">
        <v>8052</v>
      </c>
      <c r="B6833" t="s">
        <v>7930</v>
      </c>
      <c r="C6833"/>
      <c r="D6833"/>
      <c r="E6833"/>
      <c r="F6833" t="s">
        <v>6832</v>
      </c>
      <c r="G6833">
        <f>INDEX(NoSettings!$C$2:$AH$6843,MATCH(EPS!$F6833,NoSettings!$A$2:$A$6843,0),MATCH(EPS!G$2,NoSettings!$C$1:$AH$1,0))</f>
        <v>0</v>
      </c>
      <c r="H6833">
        <f>INDEX(NoSettings!$C$2:$AH$6843,MATCH(EPS!$F6833,NoSettings!$A$2:$A$6843,0),MATCH(EPS!H$2,NoSettings!$C$1:$AH$1,0))</f>
        <v>0</v>
      </c>
      <c r="I6833">
        <f>INDEX(NoSettings!$C$2:$AH$6843,MATCH(EPS!$F6833,NoSettings!$A$2:$A$6843,0),MATCH(EPS!I$2,NoSettings!$C$1:$AH$1,0))</f>
        <v>0</v>
      </c>
      <c r="J6833">
        <f>INDEX(NoSettings!$C$2:$AH$6843,MATCH(EPS!$F6833,NoSettings!$A$2:$A$6843,0),MATCH(EPS!J$2,NoSettings!$C$1:$AH$1,0))</f>
        <v>0</v>
      </c>
      <c r="K6833">
        <f>INDEX(NoSettings!$C$2:$AH$6843,MATCH(EPS!$F6833,NoSettings!$A$2:$A$6843,0),MATCH(EPS!K$2,NoSettings!$C$1:$AH$1,0))</f>
        <v>0</v>
      </c>
      <c r="L6833">
        <f>INDEX(NoSettings!$C$2:$AH$6843,MATCH(EPS!$F6833,NoSettings!$A$2:$A$6843,0),MATCH(EPS!L$2,NoSettings!$C$1:$AH$1,0))</f>
        <v>0</v>
      </c>
      <c r="M6833">
        <f>INDEX(NoSettings!$C$2:$AH$6843,MATCH(EPS!$F6833,NoSettings!$A$2:$A$6843,0),MATCH(EPS!M$2,NoSettings!$C$1:$AH$1,0))</f>
        <v>0</v>
      </c>
      <c r="N6833">
        <f>INDEX(NoSettings!$C$2:$AH$6843,MATCH(EPS!$F6833,NoSettings!$A$2:$A$6843,0),MATCH(EPS!N$2,NoSettings!$C$1:$AH$1,0))</f>
        <v>0</v>
      </c>
      <c r="O6833">
        <f>INDEX(NoSettings!$C$2:$AH$6843,MATCH(EPS!$F6833,NoSettings!$A$2:$A$6843,0),MATCH(EPS!O$2,NoSettings!$C$1:$AH$1,0))</f>
        <v>0</v>
      </c>
      <c r="P6833">
        <f>INDEX(NoSettings!$C$2:$AH$6843,MATCH(EPS!$F6833,NoSettings!$A$2:$A$6843,0),MATCH(EPS!P$2,NoSettings!$C$1:$AH$1,0))</f>
        <v>0</v>
      </c>
      <c r="Q6833">
        <f>INDEX(NoSettings!$C$2:$AH$6843,MATCH(EPS!$F6833,NoSettings!$A$2:$A$6843,0),MATCH(EPS!Q$2,NoSettings!$C$1:$AH$1,0))</f>
        <v>0</v>
      </c>
      <c r="R6833">
        <f>INDEX(NoSettings!$C$2:$AH$6843,MATCH(EPS!$F6833,NoSettings!$A$2:$A$6843,0),MATCH(EPS!R$2,NoSettings!$C$1:$AH$1,0))</f>
        <v>0</v>
      </c>
      <c r="S6833">
        <f>INDEX(NoSettings!$C$2:$AH$6843,MATCH(EPS!$F6833,NoSettings!$A$2:$A$6843,0),MATCH(EPS!S$2,NoSettings!$C$1:$AH$1,0))</f>
        <v>0</v>
      </c>
      <c r="T6833">
        <f>INDEX(NoSettings!$C$2:$AH$6843,MATCH(EPS!$F6833,NoSettings!$A$2:$A$6843,0),MATCH(EPS!T$2,NoSettings!$C$1:$AH$1,0))</f>
        <v>0</v>
      </c>
      <c r="U6833">
        <f>INDEX(NoSettings!$C$2:$AH$6843,MATCH(EPS!$F6833,NoSettings!$A$2:$A$6843,0),MATCH(EPS!U$2,NoSettings!$C$1:$AH$1,0))</f>
        <v>0</v>
      </c>
      <c r="V6833">
        <f>INDEX(NoSettings!$C$2:$AH$6843,MATCH(EPS!$F6833,NoSettings!$A$2:$A$6843,0),MATCH(EPS!V$2,NoSettings!$C$1:$AH$1,0))</f>
        <v>0</v>
      </c>
      <c r="W6833">
        <f>INDEX(NoSettings!$C$2:$AH$6843,MATCH(EPS!$F6833,NoSettings!$A$2:$A$6843,0),MATCH(EPS!W$2,NoSettings!$C$1:$AH$1,0))</f>
        <v>0</v>
      </c>
      <c r="X6833">
        <f>INDEX(NoSettings!$C$2:$AH$6843,MATCH(EPS!$F6833,NoSettings!$A$2:$A$6843,0),MATCH(EPS!X$2,NoSettings!$C$1:$AH$1,0))</f>
        <v>0</v>
      </c>
      <c r="Y6833">
        <f>INDEX(NoSettings!$C$2:$AH$6843,MATCH(EPS!$F6833,NoSettings!$A$2:$A$6843,0),MATCH(EPS!Y$2,NoSettings!$C$1:$AH$1,0))</f>
        <v>0</v>
      </c>
      <c r="Z6833">
        <f>INDEX(NoSettings!$C$2:$AH$6843,MATCH(EPS!$F6833,NoSettings!$A$2:$A$6843,0),MATCH(EPS!Z$2,NoSettings!$C$1:$AH$1,0))</f>
        <v>0</v>
      </c>
      <c r="AA6833">
        <f>INDEX(NoSettings!$C$2:$AH$6843,MATCH(EPS!$F6833,NoSettings!$A$2:$A$6843,0),MATCH(EPS!AA$2,NoSettings!$C$1:$AH$1,0))</f>
        <v>0</v>
      </c>
      <c r="AB6833">
        <f>INDEX(NoSettings!$C$2:$AH$6843,MATCH(EPS!$F6833,NoSettings!$A$2:$A$6843,0),MATCH(EPS!AB$2,NoSettings!$C$1:$AH$1,0))</f>
        <v>0</v>
      </c>
      <c r="AC6833">
        <f>INDEX(NoSettings!$C$2:$AH$6843,MATCH(EPS!$F6833,NoSettings!$A$2:$A$6843,0),MATCH(EPS!AC$2,NoSettings!$C$1:$AH$1,0))</f>
        <v>0</v>
      </c>
      <c r="AD6833">
        <f>INDEX(NoSettings!$C$2:$AH$6843,MATCH(EPS!$F6833,NoSettings!$A$2:$A$6843,0),MATCH(EPS!AD$2,NoSettings!$C$1:$AH$1,0))</f>
        <v>0</v>
      </c>
      <c r="AE6833">
        <f>INDEX(NoSettings!$C$2:$AH$6843,MATCH(EPS!$F6833,NoSettings!$A$2:$A$6843,0),MATCH(EPS!AE$2,NoSettings!$C$1:$AH$1,0))</f>
        <v>0</v>
      </c>
      <c r="AF6833">
        <f>INDEX(NoSettings!$C$2:$AH$6843,MATCH(EPS!$F6833,NoSettings!$A$2:$A$6843,0),MATCH(EPS!AF$2,NoSettings!$C$1:$AH$1,0))</f>
        <v>0</v>
      </c>
      <c r="AG6833">
        <f>INDEX(NoSettings!$C$2:$AH$6843,MATCH(EPS!$F6833,NoSettings!$A$2:$A$6843,0),MATCH(EPS!AG$2,NoSettings!$C$1:$AH$1,0))</f>
        <v>0</v>
      </c>
      <c r="AH6833">
        <f>INDEX(NoSettings!$C$2:$AH$6843,MATCH(EPS!$F6833,NoSettings!$A$2:$A$6843,0),MATCH(EPS!AH$2,NoSettings!$C$1:$AH$1,0))</f>
        <v>0</v>
      </c>
      <c r="AI6833">
        <f>INDEX(NoSettings!$C$2:$AH$6843,MATCH(EPS!$F6833,NoSettings!$A$2:$A$6843,0),MATCH(EPS!AI$2,NoSettings!$C$1:$AH$1,0))</f>
        <v>0</v>
      </c>
      <c r="AJ6833">
        <f>INDEX(NoSettings!$C$2:$AH$6843,MATCH(EPS!$F6833,NoSettings!$A$2:$A$6843,0),MATCH(EPS!AJ$2,NoSettings!$C$1:$AH$1,0))</f>
        <v>0</v>
      </c>
      <c r="AK6833">
        <f>INDEX(NoSettings!$C$2:$AH$6843,MATCH(EPS!$F6833,NoSettings!$A$2:$A$6843,0),MATCH(EPS!AK$2,NoSettings!$C$1:$AH$1,0))</f>
        <v>0</v>
      </c>
    </row>
    <row r="6834" spans="1:37" hidden="1" x14ac:dyDescent="0.35">
      <c r="A6834" s="63" t="s">
        <v>8052</v>
      </c>
      <c r="B6834" t="s">
        <v>7931</v>
      </c>
      <c r="C6834"/>
      <c r="D6834"/>
      <c r="E6834"/>
      <c r="F6834" t="s">
        <v>6833</v>
      </c>
      <c r="G6834">
        <f>INDEX(NoSettings!$C$2:$AH$6843,MATCH(EPS!$F6834,NoSettings!$A$2:$A$6843,0),MATCH(EPS!G$2,NoSettings!$C$1:$AH$1,0))</f>
        <v>5.16</v>
      </c>
      <c r="H6834">
        <f>INDEX(NoSettings!$C$2:$AH$6843,MATCH(EPS!$F6834,NoSettings!$A$2:$A$6843,0),MATCH(EPS!H$2,NoSettings!$C$1:$AH$1,0))</f>
        <v>5.16</v>
      </c>
      <c r="I6834">
        <f>INDEX(NoSettings!$C$2:$AH$6843,MATCH(EPS!$F6834,NoSettings!$A$2:$A$6843,0),MATCH(EPS!I$2,NoSettings!$C$1:$AH$1,0))</f>
        <v>5.16</v>
      </c>
      <c r="J6834">
        <f>INDEX(NoSettings!$C$2:$AH$6843,MATCH(EPS!$F6834,NoSettings!$A$2:$A$6843,0),MATCH(EPS!J$2,NoSettings!$C$1:$AH$1,0))</f>
        <v>5.16</v>
      </c>
      <c r="K6834">
        <f>INDEX(NoSettings!$C$2:$AH$6843,MATCH(EPS!$F6834,NoSettings!$A$2:$A$6843,0),MATCH(EPS!K$2,NoSettings!$C$1:$AH$1,0))</f>
        <v>5.16</v>
      </c>
      <c r="L6834">
        <f>INDEX(NoSettings!$C$2:$AH$6843,MATCH(EPS!$F6834,NoSettings!$A$2:$A$6843,0),MATCH(EPS!L$2,NoSettings!$C$1:$AH$1,0))</f>
        <v>5.16</v>
      </c>
      <c r="M6834">
        <f>INDEX(NoSettings!$C$2:$AH$6843,MATCH(EPS!$F6834,NoSettings!$A$2:$A$6843,0),MATCH(EPS!M$2,NoSettings!$C$1:$AH$1,0))</f>
        <v>5.16</v>
      </c>
      <c r="N6834">
        <f>INDEX(NoSettings!$C$2:$AH$6843,MATCH(EPS!$F6834,NoSettings!$A$2:$A$6843,0),MATCH(EPS!N$2,NoSettings!$C$1:$AH$1,0))</f>
        <v>5.16</v>
      </c>
      <c r="O6834">
        <f>INDEX(NoSettings!$C$2:$AH$6843,MATCH(EPS!$F6834,NoSettings!$A$2:$A$6843,0),MATCH(EPS!O$2,NoSettings!$C$1:$AH$1,0))</f>
        <v>5.16</v>
      </c>
      <c r="P6834">
        <f>INDEX(NoSettings!$C$2:$AH$6843,MATCH(EPS!$F6834,NoSettings!$A$2:$A$6843,0),MATCH(EPS!P$2,NoSettings!$C$1:$AH$1,0))</f>
        <v>5.16</v>
      </c>
      <c r="Q6834">
        <f>INDEX(NoSettings!$C$2:$AH$6843,MATCH(EPS!$F6834,NoSettings!$A$2:$A$6843,0),MATCH(EPS!Q$2,NoSettings!$C$1:$AH$1,0))</f>
        <v>5.16</v>
      </c>
      <c r="R6834">
        <f>INDEX(NoSettings!$C$2:$AH$6843,MATCH(EPS!$F6834,NoSettings!$A$2:$A$6843,0),MATCH(EPS!R$2,NoSettings!$C$1:$AH$1,0))</f>
        <v>5.16</v>
      </c>
      <c r="S6834">
        <f>INDEX(NoSettings!$C$2:$AH$6843,MATCH(EPS!$F6834,NoSettings!$A$2:$A$6843,0),MATCH(EPS!S$2,NoSettings!$C$1:$AH$1,0))</f>
        <v>5.16</v>
      </c>
      <c r="T6834">
        <f>INDEX(NoSettings!$C$2:$AH$6843,MATCH(EPS!$F6834,NoSettings!$A$2:$A$6843,0),MATCH(EPS!T$2,NoSettings!$C$1:$AH$1,0))</f>
        <v>5.16</v>
      </c>
      <c r="U6834">
        <f>INDEX(NoSettings!$C$2:$AH$6843,MATCH(EPS!$F6834,NoSettings!$A$2:$A$6843,0),MATCH(EPS!U$2,NoSettings!$C$1:$AH$1,0))</f>
        <v>5.16</v>
      </c>
      <c r="V6834">
        <f>INDEX(NoSettings!$C$2:$AH$6843,MATCH(EPS!$F6834,NoSettings!$A$2:$A$6843,0),MATCH(EPS!V$2,NoSettings!$C$1:$AH$1,0))</f>
        <v>5.16</v>
      </c>
      <c r="W6834">
        <f>INDEX(NoSettings!$C$2:$AH$6843,MATCH(EPS!$F6834,NoSettings!$A$2:$A$6843,0),MATCH(EPS!W$2,NoSettings!$C$1:$AH$1,0))</f>
        <v>5.16</v>
      </c>
      <c r="X6834">
        <f>INDEX(NoSettings!$C$2:$AH$6843,MATCH(EPS!$F6834,NoSettings!$A$2:$A$6843,0),MATCH(EPS!X$2,NoSettings!$C$1:$AH$1,0))</f>
        <v>5.16</v>
      </c>
      <c r="Y6834">
        <f>INDEX(NoSettings!$C$2:$AH$6843,MATCH(EPS!$F6834,NoSettings!$A$2:$A$6843,0),MATCH(EPS!Y$2,NoSettings!$C$1:$AH$1,0))</f>
        <v>5.16</v>
      </c>
      <c r="Z6834">
        <f>INDEX(NoSettings!$C$2:$AH$6843,MATCH(EPS!$F6834,NoSettings!$A$2:$A$6843,0),MATCH(EPS!Z$2,NoSettings!$C$1:$AH$1,0))</f>
        <v>5.16</v>
      </c>
      <c r="AA6834">
        <f>INDEX(NoSettings!$C$2:$AH$6843,MATCH(EPS!$F6834,NoSettings!$A$2:$A$6843,0),MATCH(EPS!AA$2,NoSettings!$C$1:$AH$1,0))</f>
        <v>5.16</v>
      </c>
      <c r="AB6834">
        <f>INDEX(NoSettings!$C$2:$AH$6843,MATCH(EPS!$F6834,NoSettings!$A$2:$A$6843,0),MATCH(EPS!AB$2,NoSettings!$C$1:$AH$1,0))</f>
        <v>5.16</v>
      </c>
      <c r="AC6834">
        <f>INDEX(NoSettings!$C$2:$AH$6843,MATCH(EPS!$F6834,NoSettings!$A$2:$A$6843,0),MATCH(EPS!AC$2,NoSettings!$C$1:$AH$1,0))</f>
        <v>5.16</v>
      </c>
      <c r="AD6834">
        <f>INDEX(NoSettings!$C$2:$AH$6843,MATCH(EPS!$F6834,NoSettings!$A$2:$A$6843,0),MATCH(EPS!AD$2,NoSettings!$C$1:$AH$1,0))</f>
        <v>5.16</v>
      </c>
      <c r="AE6834">
        <f>INDEX(NoSettings!$C$2:$AH$6843,MATCH(EPS!$F6834,NoSettings!$A$2:$A$6843,0),MATCH(EPS!AE$2,NoSettings!$C$1:$AH$1,0))</f>
        <v>5.16</v>
      </c>
      <c r="AF6834">
        <f>INDEX(NoSettings!$C$2:$AH$6843,MATCH(EPS!$F6834,NoSettings!$A$2:$A$6843,0),MATCH(EPS!AF$2,NoSettings!$C$1:$AH$1,0))</f>
        <v>5.16</v>
      </c>
      <c r="AG6834">
        <f>INDEX(NoSettings!$C$2:$AH$6843,MATCH(EPS!$F6834,NoSettings!$A$2:$A$6843,0),MATCH(EPS!AG$2,NoSettings!$C$1:$AH$1,0))</f>
        <v>5.16</v>
      </c>
      <c r="AH6834">
        <f>INDEX(NoSettings!$C$2:$AH$6843,MATCH(EPS!$F6834,NoSettings!$A$2:$A$6843,0),MATCH(EPS!AH$2,NoSettings!$C$1:$AH$1,0))</f>
        <v>5.16</v>
      </c>
      <c r="AI6834">
        <f>INDEX(NoSettings!$C$2:$AH$6843,MATCH(EPS!$F6834,NoSettings!$A$2:$A$6843,0),MATCH(EPS!AI$2,NoSettings!$C$1:$AH$1,0))</f>
        <v>5.16</v>
      </c>
      <c r="AJ6834">
        <f>INDEX(NoSettings!$C$2:$AH$6843,MATCH(EPS!$F6834,NoSettings!$A$2:$A$6843,0),MATCH(EPS!AJ$2,NoSettings!$C$1:$AH$1,0))</f>
        <v>5.16</v>
      </c>
      <c r="AK6834">
        <f>INDEX(NoSettings!$C$2:$AH$6843,MATCH(EPS!$F6834,NoSettings!$A$2:$A$6843,0),MATCH(EPS!AK$2,NoSettings!$C$1:$AH$1,0))</f>
        <v>5.16</v>
      </c>
    </row>
    <row r="6835" spans="1:37" hidden="1" x14ac:dyDescent="0.35">
      <c r="A6835" s="63" t="s">
        <v>8052</v>
      </c>
      <c r="B6835" t="s">
        <v>7932</v>
      </c>
      <c r="C6835"/>
      <c r="D6835"/>
      <c r="E6835"/>
      <c r="F6835" t="s">
        <v>6834</v>
      </c>
      <c r="G6835">
        <f>INDEX(NoSettings!$C$2:$AH$6843,MATCH(EPS!$F6835,NoSettings!$A$2:$A$6843,0),MATCH(EPS!G$2,NoSettings!$C$1:$AH$1,0))</f>
        <v>10.853300000000001</v>
      </c>
      <c r="H6835">
        <f>INDEX(NoSettings!$C$2:$AH$6843,MATCH(EPS!$F6835,NoSettings!$A$2:$A$6843,0),MATCH(EPS!H$2,NoSettings!$C$1:$AH$1,0))</f>
        <v>10.853300000000001</v>
      </c>
      <c r="I6835">
        <f>INDEX(NoSettings!$C$2:$AH$6843,MATCH(EPS!$F6835,NoSettings!$A$2:$A$6843,0),MATCH(EPS!I$2,NoSettings!$C$1:$AH$1,0))</f>
        <v>10.853300000000001</v>
      </c>
      <c r="J6835">
        <f>INDEX(NoSettings!$C$2:$AH$6843,MATCH(EPS!$F6835,NoSettings!$A$2:$A$6843,0),MATCH(EPS!J$2,NoSettings!$C$1:$AH$1,0))</f>
        <v>10.853300000000001</v>
      </c>
      <c r="K6835">
        <f>INDEX(NoSettings!$C$2:$AH$6843,MATCH(EPS!$F6835,NoSettings!$A$2:$A$6843,0),MATCH(EPS!K$2,NoSettings!$C$1:$AH$1,0))</f>
        <v>10.853300000000001</v>
      </c>
      <c r="L6835">
        <f>INDEX(NoSettings!$C$2:$AH$6843,MATCH(EPS!$F6835,NoSettings!$A$2:$A$6843,0),MATCH(EPS!L$2,NoSettings!$C$1:$AH$1,0))</f>
        <v>10.853300000000001</v>
      </c>
      <c r="M6835">
        <f>INDEX(NoSettings!$C$2:$AH$6843,MATCH(EPS!$F6835,NoSettings!$A$2:$A$6843,0),MATCH(EPS!M$2,NoSettings!$C$1:$AH$1,0))</f>
        <v>10.853300000000001</v>
      </c>
      <c r="N6835">
        <f>INDEX(NoSettings!$C$2:$AH$6843,MATCH(EPS!$F6835,NoSettings!$A$2:$A$6843,0),MATCH(EPS!N$2,NoSettings!$C$1:$AH$1,0))</f>
        <v>10.853300000000001</v>
      </c>
      <c r="O6835">
        <f>INDEX(NoSettings!$C$2:$AH$6843,MATCH(EPS!$F6835,NoSettings!$A$2:$A$6843,0),MATCH(EPS!O$2,NoSettings!$C$1:$AH$1,0))</f>
        <v>10.853300000000001</v>
      </c>
      <c r="P6835">
        <f>INDEX(NoSettings!$C$2:$AH$6843,MATCH(EPS!$F6835,NoSettings!$A$2:$A$6843,0),MATCH(EPS!P$2,NoSettings!$C$1:$AH$1,0))</f>
        <v>10.853300000000001</v>
      </c>
      <c r="Q6835">
        <f>INDEX(NoSettings!$C$2:$AH$6843,MATCH(EPS!$F6835,NoSettings!$A$2:$A$6843,0),MATCH(EPS!Q$2,NoSettings!$C$1:$AH$1,0))</f>
        <v>10.853300000000001</v>
      </c>
      <c r="R6835">
        <f>INDEX(NoSettings!$C$2:$AH$6843,MATCH(EPS!$F6835,NoSettings!$A$2:$A$6843,0),MATCH(EPS!R$2,NoSettings!$C$1:$AH$1,0))</f>
        <v>10.853300000000001</v>
      </c>
      <c r="S6835">
        <f>INDEX(NoSettings!$C$2:$AH$6843,MATCH(EPS!$F6835,NoSettings!$A$2:$A$6843,0),MATCH(EPS!S$2,NoSettings!$C$1:$AH$1,0))</f>
        <v>10.853300000000001</v>
      </c>
      <c r="T6835">
        <f>INDEX(NoSettings!$C$2:$AH$6843,MATCH(EPS!$F6835,NoSettings!$A$2:$A$6843,0),MATCH(EPS!T$2,NoSettings!$C$1:$AH$1,0))</f>
        <v>10.853300000000001</v>
      </c>
      <c r="U6835">
        <f>INDEX(NoSettings!$C$2:$AH$6843,MATCH(EPS!$F6835,NoSettings!$A$2:$A$6843,0),MATCH(EPS!U$2,NoSettings!$C$1:$AH$1,0))</f>
        <v>10.853300000000001</v>
      </c>
      <c r="V6835">
        <f>INDEX(NoSettings!$C$2:$AH$6843,MATCH(EPS!$F6835,NoSettings!$A$2:$A$6843,0),MATCH(EPS!V$2,NoSettings!$C$1:$AH$1,0))</f>
        <v>10.853300000000001</v>
      </c>
      <c r="W6835">
        <f>INDEX(NoSettings!$C$2:$AH$6843,MATCH(EPS!$F6835,NoSettings!$A$2:$A$6843,0),MATCH(EPS!W$2,NoSettings!$C$1:$AH$1,0))</f>
        <v>10.853300000000001</v>
      </c>
      <c r="X6835">
        <f>INDEX(NoSettings!$C$2:$AH$6843,MATCH(EPS!$F6835,NoSettings!$A$2:$A$6843,0),MATCH(EPS!X$2,NoSettings!$C$1:$AH$1,0))</f>
        <v>10.853300000000001</v>
      </c>
      <c r="Y6835">
        <f>INDEX(NoSettings!$C$2:$AH$6843,MATCH(EPS!$F6835,NoSettings!$A$2:$A$6843,0),MATCH(EPS!Y$2,NoSettings!$C$1:$AH$1,0))</f>
        <v>10.853300000000001</v>
      </c>
      <c r="Z6835">
        <f>INDEX(NoSettings!$C$2:$AH$6843,MATCH(EPS!$F6835,NoSettings!$A$2:$A$6843,0),MATCH(EPS!Z$2,NoSettings!$C$1:$AH$1,0))</f>
        <v>10.853300000000001</v>
      </c>
      <c r="AA6835">
        <f>INDEX(NoSettings!$C$2:$AH$6843,MATCH(EPS!$F6835,NoSettings!$A$2:$A$6843,0),MATCH(EPS!AA$2,NoSettings!$C$1:$AH$1,0))</f>
        <v>10.853300000000001</v>
      </c>
      <c r="AB6835">
        <f>INDEX(NoSettings!$C$2:$AH$6843,MATCH(EPS!$F6835,NoSettings!$A$2:$A$6843,0),MATCH(EPS!AB$2,NoSettings!$C$1:$AH$1,0))</f>
        <v>10.853300000000001</v>
      </c>
      <c r="AC6835">
        <f>INDEX(NoSettings!$C$2:$AH$6843,MATCH(EPS!$F6835,NoSettings!$A$2:$A$6843,0),MATCH(EPS!AC$2,NoSettings!$C$1:$AH$1,0))</f>
        <v>10.853300000000001</v>
      </c>
      <c r="AD6835">
        <f>INDEX(NoSettings!$C$2:$AH$6843,MATCH(EPS!$F6835,NoSettings!$A$2:$A$6843,0),MATCH(EPS!AD$2,NoSettings!$C$1:$AH$1,0))</f>
        <v>10.853300000000001</v>
      </c>
      <c r="AE6835">
        <f>INDEX(NoSettings!$C$2:$AH$6843,MATCH(EPS!$F6835,NoSettings!$A$2:$A$6843,0),MATCH(EPS!AE$2,NoSettings!$C$1:$AH$1,0))</f>
        <v>10.853300000000001</v>
      </c>
      <c r="AF6835">
        <f>INDEX(NoSettings!$C$2:$AH$6843,MATCH(EPS!$F6835,NoSettings!$A$2:$A$6843,0),MATCH(EPS!AF$2,NoSettings!$C$1:$AH$1,0))</f>
        <v>10.853300000000001</v>
      </c>
      <c r="AG6835">
        <f>INDEX(NoSettings!$C$2:$AH$6843,MATCH(EPS!$F6835,NoSettings!$A$2:$A$6843,0),MATCH(EPS!AG$2,NoSettings!$C$1:$AH$1,0))</f>
        <v>10.853300000000001</v>
      </c>
      <c r="AH6835">
        <f>INDEX(NoSettings!$C$2:$AH$6843,MATCH(EPS!$F6835,NoSettings!$A$2:$A$6843,0),MATCH(EPS!AH$2,NoSettings!$C$1:$AH$1,0))</f>
        <v>10.853300000000001</v>
      </c>
      <c r="AI6835">
        <f>INDEX(NoSettings!$C$2:$AH$6843,MATCH(EPS!$F6835,NoSettings!$A$2:$A$6843,0),MATCH(EPS!AI$2,NoSettings!$C$1:$AH$1,0))</f>
        <v>10.853300000000001</v>
      </c>
      <c r="AJ6835">
        <f>INDEX(NoSettings!$C$2:$AH$6843,MATCH(EPS!$F6835,NoSettings!$A$2:$A$6843,0),MATCH(EPS!AJ$2,NoSettings!$C$1:$AH$1,0))</f>
        <v>10.853300000000001</v>
      </c>
      <c r="AK6835">
        <f>INDEX(NoSettings!$C$2:$AH$6843,MATCH(EPS!$F6835,NoSettings!$A$2:$A$6843,0),MATCH(EPS!AK$2,NoSettings!$C$1:$AH$1,0))</f>
        <v>10.853300000000001</v>
      </c>
    </row>
    <row r="6836" spans="1:37" hidden="1" x14ac:dyDescent="0.35">
      <c r="A6836" s="63" t="s">
        <v>8052</v>
      </c>
      <c r="B6836" t="s">
        <v>7933</v>
      </c>
      <c r="C6836"/>
      <c r="D6836"/>
      <c r="E6836"/>
      <c r="F6836" t="s">
        <v>6835</v>
      </c>
      <c r="G6836">
        <f>INDEX(NoSettings!$C$2:$AH$6843,MATCH(EPS!$F6836,NoSettings!$A$2:$A$6843,0),MATCH(EPS!G$2,NoSettings!$C$1:$AH$1,0))</f>
        <v>0</v>
      </c>
      <c r="H6836">
        <f>INDEX(NoSettings!$C$2:$AH$6843,MATCH(EPS!$F6836,NoSettings!$A$2:$A$6843,0),MATCH(EPS!H$2,NoSettings!$C$1:$AH$1,0))</f>
        <v>0</v>
      </c>
      <c r="I6836">
        <f>INDEX(NoSettings!$C$2:$AH$6843,MATCH(EPS!$F6836,NoSettings!$A$2:$A$6843,0),MATCH(EPS!I$2,NoSettings!$C$1:$AH$1,0))</f>
        <v>0</v>
      </c>
      <c r="J6836">
        <f>INDEX(NoSettings!$C$2:$AH$6843,MATCH(EPS!$F6836,NoSettings!$A$2:$A$6843,0),MATCH(EPS!J$2,NoSettings!$C$1:$AH$1,0))</f>
        <v>0</v>
      </c>
      <c r="K6836">
        <f>INDEX(NoSettings!$C$2:$AH$6843,MATCH(EPS!$F6836,NoSettings!$A$2:$A$6843,0),MATCH(EPS!K$2,NoSettings!$C$1:$AH$1,0))</f>
        <v>0</v>
      </c>
      <c r="L6836">
        <f>INDEX(NoSettings!$C$2:$AH$6843,MATCH(EPS!$F6836,NoSettings!$A$2:$A$6843,0),MATCH(EPS!L$2,NoSettings!$C$1:$AH$1,0))</f>
        <v>0</v>
      </c>
      <c r="M6836">
        <f>INDEX(NoSettings!$C$2:$AH$6843,MATCH(EPS!$F6836,NoSettings!$A$2:$A$6843,0),MATCH(EPS!M$2,NoSettings!$C$1:$AH$1,0))</f>
        <v>0</v>
      </c>
      <c r="N6836">
        <f>INDEX(NoSettings!$C$2:$AH$6843,MATCH(EPS!$F6836,NoSettings!$A$2:$A$6843,0),MATCH(EPS!N$2,NoSettings!$C$1:$AH$1,0))</f>
        <v>0</v>
      </c>
      <c r="O6836">
        <f>INDEX(NoSettings!$C$2:$AH$6843,MATCH(EPS!$F6836,NoSettings!$A$2:$A$6843,0),MATCH(EPS!O$2,NoSettings!$C$1:$AH$1,0))</f>
        <v>0</v>
      </c>
      <c r="P6836">
        <f>INDEX(NoSettings!$C$2:$AH$6843,MATCH(EPS!$F6836,NoSettings!$A$2:$A$6843,0),MATCH(EPS!P$2,NoSettings!$C$1:$AH$1,0))</f>
        <v>0</v>
      </c>
      <c r="Q6836">
        <f>INDEX(NoSettings!$C$2:$AH$6843,MATCH(EPS!$F6836,NoSettings!$A$2:$A$6843,0),MATCH(EPS!Q$2,NoSettings!$C$1:$AH$1,0))</f>
        <v>0</v>
      </c>
      <c r="R6836">
        <f>INDEX(NoSettings!$C$2:$AH$6843,MATCH(EPS!$F6836,NoSettings!$A$2:$A$6843,0),MATCH(EPS!R$2,NoSettings!$C$1:$AH$1,0))</f>
        <v>0</v>
      </c>
      <c r="S6836">
        <f>INDEX(NoSettings!$C$2:$AH$6843,MATCH(EPS!$F6836,NoSettings!$A$2:$A$6843,0),MATCH(EPS!S$2,NoSettings!$C$1:$AH$1,0))</f>
        <v>0</v>
      </c>
      <c r="T6836">
        <f>INDEX(NoSettings!$C$2:$AH$6843,MATCH(EPS!$F6836,NoSettings!$A$2:$A$6843,0),MATCH(EPS!T$2,NoSettings!$C$1:$AH$1,0))</f>
        <v>0</v>
      </c>
      <c r="U6836">
        <f>INDEX(NoSettings!$C$2:$AH$6843,MATCH(EPS!$F6836,NoSettings!$A$2:$A$6843,0),MATCH(EPS!U$2,NoSettings!$C$1:$AH$1,0))</f>
        <v>0</v>
      </c>
      <c r="V6836">
        <f>INDEX(NoSettings!$C$2:$AH$6843,MATCH(EPS!$F6836,NoSettings!$A$2:$A$6843,0),MATCH(EPS!V$2,NoSettings!$C$1:$AH$1,0))</f>
        <v>0</v>
      </c>
      <c r="W6836">
        <f>INDEX(NoSettings!$C$2:$AH$6843,MATCH(EPS!$F6836,NoSettings!$A$2:$A$6843,0),MATCH(EPS!W$2,NoSettings!$C$1:$AH$1,0))</f>
        <v>0</v>
      </c>
      <c r="X6836">
        <f>INDEX(NoSettings!$C$2:$AH$6843,MATCH(EPS!$F6836,NoSettings!$A$2:$A$6843,0),MATCH(EPS!X$2,NoSettings!$C$1:$AH$1,0))</f>
        <v>0</v>
      </c>
      <c r="Y6836">
        <f>INDEX(NoSettings!$C$2:$AH$6843,MATCH(EPS!$F6836,NoSettings!$A$2:$A$6843,0),MATCH(EPS!Y$2,NoSettings!$C$1:$AH$1,0))</f>
        <v>0</v>
      </c>
      <c r="Z6836">
        <f>INDEX(NoSettings!$C$2:$AH$6843,MATCH(EPS!$F6836,NoSettings!$A$2:$A$6843,0),MATCH(EPS!Z$2,NoSettings!$C$1:$AH$1,0))</f>
        <v>0</v>
      </c>
      <c r="AA6836">
        <f>INDEX(NoSettings!$C$2:$AH$6843,MATCH(EPS!$F6836,NoSettings!$A$2:$A$6843,0),MATCH(EPS!AA$2,NoSettings!$C$1:$AH$1,0))</f>
        <v>0</v>
      </c>
      <c r="AB6836">
        <f>INDEX(NoSettings!$C$2:$AH$6843,MATCH(EPS!$F6836,NoSettings!$A$2:$A$6843,0),MATCH(EPS!AB$2,NoSettings!$C$1:$AH$1,0))</f>
        <v>0</v>
      </c>
      <c r="AC6836">
        <f>INDEX(NoSettings!$C$2:$AH$6843,MATCH(EPS!$F6836,NoSettings!$A$2:$A$6843,0),MATCH(EPS!AC$2,NoSettings!$C$1:$AH$1,0))</f>
        <v>0</v>
      </c>
      <c r="AD6836">
        <f>INDEX(NoSettings!$C$2:$AH$6843,MATCH(EPS!$F6836,NoSettings!$A$2:$A$6843,0),MATCH(EPS!AD$2,NoSettings!$C$1:$AH$1,0))</f>
        <v>0</v>
      </c>
      <c r="AE6836">
        <f>INDEX(NoSettings!$C$2:$AH$6843,MATCH(EPS!$F6836,NoSettings!$A$2:$A$6843,0),MATCH(EPS!AE$2,NoSettings!$C$1:$AH$1,0))</f>
        <v>0</v>
      </c>
      <c r="AF6836">
        <f>INDEX(NoSettings!$C$2:$AH$6843,MATCH(EPS!$F6836,NoSettings!$A$2:$A$6843,0),MATCH(EPS!AF$2,NoSettings!$C$1:$AH$1,0))</f>
        <v>0</v>
      </c>
      <c r="AG6836">
        <f>INDEX(NoSettings!$C$2:$AH$6843,MATCH(EPS!$F6836,NoSettings!$A$2:$A$6843,0),MATCH(EPS!AG$2,NoSettings!$C$1:$AH$1,0))</f>
        <v>0</v>
      </c>
      <c r="AH6836">
        <f>INDEX(NoSettings!$C$2:$AH$6843,MATCH(EPS!$F6836,NoSettings!$A$2:$A$6843,0),MATCH(EPS!AH$2,NoSettings!$C$1:$AH$1,0))</f>
        <v>0</v>
      </c>
      <c r="AI6836">
        <f>INDEX(NoSettings!$C$2:$AH$6843,MATCH(EPS!$F6836,NoSettings!$A$2:$A$6843,0),MATCH(EPS!AI$2,NoSettings!$C$1:$AH$1,0))</f>
        <v>0</v>
      </c>
      <c r="AJ6836">
        <f>INDEX(NoSettings!$C$2:$AH$6843,MATCH(EPS!$F6836,NoSettings!$A$2:$A$6843,0),MATCH(EPS!AJ$2,NoSettings!$C$1:$AH$1,0))</f>
        <v>0</v>
      </c>
      <c r="AK6836">
        <f>INDEX(NoSettings!$C$2:$AH$6843,MATCH(EPS!$F6836,NoSettings!$A$2:$A$6843,0),MATCH(EPS!AK$2,NoSettings!$C$1:$AH$1,0))</f>
        <v>0</v>
      </c>
    </row>
    <row r="6837" spans="1:37" hidden="1" x14ac:dyDescent="0.35">
      <c r="A6837" s="63" t="s">
        <v>8053</v>
      </c>
      <c r="B6837" t="s">
        <v>8012</v>
      </c>
      <c r="C6837"/>
      <c r="D6837"/>
      <c r="E6837"/>
      <c r="F6837" t="s">
        <v>6836</v>
      </c>
      <c r="G6837">
        <f>INDEX(NoSettings!$C$2:$AH$6843,MATCH(EPS!$F6837,NoSettings!$A$2:$A$6843,0),MATCH(EPS!G$2,NoSettings!$C$1:$AH$1,0))</f>
        <v>148.15799999999999</v>
      </c>
      <c r="H6837">
        <f>INDEX(NoSettings!$C$2:$AH$6843,MATCH(EPS!$F6837,NoSettings!$A$2:$A$6843,0),MATCH(EPS!H$2,NoSettings!$C$1:$AH$1,0))</f>
        <v>162.89500000000001</v>
      </c>
      <c r="I6837">
        <f>INDEX(NoSettings!$C$2:$AH$6843,MATCH(EPS!$F6837,NoSettings!$A$2:$A$6843,0),MATCH(EPS!I$2,NoSettings!$C$1:$AH$1,0))</f>
        <v>161.56700000000001</v>
      </c>
      <c r="J6837">
        <f>INDEX(NoSettings!$C$2:$AH$6843,MATCH(EPS!$F6837,NoSettings!$A$2:$A$6843,0),MATCH(EPS!J$2,NoSettings!$C$1:$AH$1,0))</f>
        <v>159.47999999999999</v>
      </c>
      <c r="K6837">
        <f>INDEX(NoSettings!$C$2:$AH$6843,MATCH(EPS!$F6837,NoSettings!$A$2:$A$6843,0),MATCH(EPS!K$2,NoSettings!$C$1:$AH$1,0))</f>
        <v>155.78399999999999</v>
      </c>
      <c r="L6837">
        <f>INDEX(NoSettings!$C$2:$AH$6843,MATCH(EPS!$F6837,NoSettings!$A$2:$A$6843,0),MATCH(EPS!L$2,NoSettings!$C$1:$AH$1,0))</f>
        <v>151.28399999999999</v>
      </c>
      <c r="M6837">
        <f>INDEX(NoSettings!$C$2:$AH$6843,MATCH(EPS!$F6837,NoSettings!$A$2:$A$6843,0),MATCH(EPS!M$2,NoSettings!$C$1:$AH$1,0))</f>
        <v>146.42099999999999</v>
      </c>
      <c r="N6837">
        <f>INDEX(NoSettings!$C$2:$AH$6843,MATCH(EPS!$F6837,NoSettings!$A$2:$A$6843,0),MATCH(EPS!N$2,NoSettings!$C$1:$AH$1,0))</f>
        <v>141.24799999999999</v>
      </c>
      <c r="O6837">
        <f>INDEX(NoSettings!$C$2:$AH$6843,MATCH(EPS!$F6837,NoSettings!$A$2:$A$6843,0),MATCH(EPS!O$2,NoSettings!$C$1:$AH$1,0))</f>
        <v>135.62799999999999</v>
      </c>
      <c r="P6837">
        <f>INDEX(NoSettings!$C$2:$AH$6843,MATCH(EPS!$F6837,NoSettings!$A$2:$A$6843,0),MATCH(EPS!P$2,NoSettings!$C$1:$AH$1,0))</f>
        <v>129.56200000000001</v>
      </c>
      <c r="Q6837">
        <f>INDEX(NoSettings!$C$2:$AH$6843,MATCH(EPS!$F6837,NoSettings!$A$2:$A$6843,0),MATCH(EPS!Q$2,NoSettings!$C$1:$AH$1,0))</f>
        <v>122.768</v>
      </c>
      <c r="R6837">
        <f>INDEX(NoSettings!$C$2:$AH$6843,MATCH(EPS!$F6837,NoSettings!$A$2:$A$6843,0),MATCH(EPS!R$2,NoSettings!$C$1:$AH$1,0))</f>
        <v>116.515</v>
      </c>
      <c r="S6837">
        <f>INDEX(NoSettings!$C$2:$AH$6843,MATCH(EPS!$F6837,NoSettings!$A$2:$A$6843,0),MATCH(EPS!S$2,NoSettings!$C$1:$AH$1,0))</f>
        <v>110.343</v>
      </c>
      <c r="T6837">
        <f>INDEX(NoSettings!$C$2:$AH$6843,MATCH(EPS!$F6837,NoSettings!$A$2:$A$6843,0),MATCH(EPS!T$2,NoSettings!$C$1:$AH$1,0))</f>
        <v>104.791</v>
      </c>
      <c r="U6837">
        <f>INDEX(NoSettings!$C$2:$AH$6843,MATCH(EPS!$F6837,NoSettings!$A$2:$A$6843,0),MATCH(EPS!U$2,NoSettings!$C$1:$AH$1,0))</f>
        <v>99.452100000000002</v>
      </c>
      <c r="V6837">
        <f>INDEX(NoSettings!$C$2:$AH$6843,MATCH(EPS!$F6837,NoSettings!$A$2:$A$6843,0),MATCH(EPS!V$2,NoSettings!$C$1:$AH$1,0))</f>
        <v>94.174700000000001</v>
      </c>
      <c r="W6837">
        <f>INDEX(NoSettings!$C$2:$AH$6843,MATCH(EPS!$F6837,NoSettings!$A$2:$A$6843,0),MATCH(EPS!W$2,NoSettings!$C$1:$AH$1,0))</f>
        <v>89.164299999999997</v>
      </c>
      <c r="X6837">
        <f>INDEX(NoSettings!$C$2:$AH$6843,MATCH(EPS!$F6837,NoSettings!$A$2:$A$6843,0),MATCH(EPS!X$2,NoSettings!$C$1:$AH$1,0))</f>
        <v>84.281300000000002</v>
      </c>
      <c r="Y6837">
        <f>INDEX(NoSettings!$C$2:$AH$6843,MATCH(EPS!$F6837,NoSettings!$A$2:$A$6843,0),MATCH(EPS!Y$2,NoSettings!$C$1:$AH$1,0))</f>
        <v>79.759600000000006</v>
      </c>
      <c r="Z6837">
        <f>INDEX(NoSettings!$C$2:$AH$6843,MATCH(EPS!$F6837,NoSettings!$A$2:$A$6843,0),MATCH(EPS!Z$2,NoSettings!$C$1:$AH$1,0))</f>
        <v>75.661299999999997</v>
      </c>
      <c r="AA6837">
        <f>INDEX(NoSettings!$C$2:$AH$6843,MATCH(EPS!$F6837,NoSettings!$A$2:$A$6843,0),MATCH(EPS!AA$2,NoSettings!$C$1:$AH$1,0))</f>
        <v>71.949200000000005</v>
      </c>
      <c r="AB6837">
        <f>INDEX(NoSettings!$C$2:$AH$6843,MATCH(EPS!$F6837,NoSettings!$A$2:$A$6843,0),MATCH(EPS!AB$2,NoSettings!$C$1:$AH$1,0))</f>
        <v>68.733199999999997</v>
      </c>
      <c r="AC6837">
        <f>INDEX(NoSettings!$C$2:$AH$6843,MATCH(EPS!$F6837,NoSettings!$A$2:$A$6843,0),MATCH(EPS!AC$2,NoSettings!$C$1:$AH$1,0))</f>
        <v>66.079599999999999</v>
      </c>
      <c r="AD6837">
        <f>INDEX(NoSettings!$C$2:$AH$6843,MATCH(EPS!$F6837,NoSettings!$A$2:$A$6843,0),MATCH(EPS!AD$2,NoSettings!$C$1:$AH$1,0))</f>
        <v>63.9114</v>
      </c>
      <c r="AE6837">
        <f>INDEX(NoSettings!$C$2:$AH$6843,MATCH(EPS!$F6837,NoSettings!$A$2:$A$6843,0),MATCH(EPS!AE$2,NoSettings!$C$1:$AH$1,0))</f>
        <v>62.217300000000002</v>
      </c>
      <c r="AF6837">
        <f>INDEX(NoSettings!$C$2:$AH$6843,MATCH(EPS!$F6837,NoSettings!$A$2:$A$6843,0),MATCH(EPS!AF$2,NoSettings!$C$1:$AH$1,0))</f>
        <v>60.896599999999999</v>
      </c>
      <c r="AG6837">
        <f>INDEX(NoSettings!$C$2:$AH$6843,MATCH(EPS!$F6837,NoSettings!$A$2:$A$6843,0),MATCH(EPS!AG$2,NoSettings!$C$1:$AH$1,0))</f>
        <v>59.895699999999998</v>
      </c>
      <c r="AH6837">
        <f>INDEX(NoSettings!$C$2:$AH$6843,MATCH(EPS!$F6837,NoSettings!$A$2:$A$6843,0),MATCH(EPS!AH$2,NoSettings!$C$1:$AH$1,0))</f>
        <v>59.112200000000001</v>
      </c>
      <c r="AI6837">
        <f>INDEX(NoSettings!$C$2:$AH$6843,MATCH(EPS!$F6837,NoSettings!$A$2:$A$6843,0),MATCH(EPS!AI$2,NoSettings!$C$1:$AH$1,0))</f>
        <v>58.602800000000002</v>
      </c>
      <c r="AJ6837">
        <f>INDEX(NoSettings!$C$2:$AH$6843,MATCH(EPS!$F6837,NoSettings!$A$2:$A$6843,0),MATCH(EPS!AJ$2,NoSettings!$C$1:$AH$1,0))</f>
        <v>58.348300000000002</v>
      </c>
      <c r="AK6837">
        <f>INDEX(NoSettings!$C$2:$AH$6843,MATCH(EPS!$F6837,NoSettings!$A$2:$A$6843,0),MATCH(EPS!AK$2,NoSettings!$C$1:$AH$1,0))</f>
        <v>58.093299999999999</v>
      </c>
    </row>
    <row r="6838" spans="1:37" hidden="1" x14ac:dyDescent="0.35">
      <c r="A6838" s="63" t="s">
        <v>8053</v>
      </c>
      <c r="B6838" t="s">
        <v>8013</v>
      </c>
      <c r="C6838"/>
      <c r="D6838"/>
      <c r="E6838"/>
      <c r="F6838" t="s">
        <v>6837</v>
      </c>
      <c r="G6838">
        <f>INDEX(NoSettings!$C$2:$AH$6843,MATCH(EPS!$F6838,NoSettings!$A$2:$A$6843,0),MATCH(EPS!G$2,NoSettings!$C$1:$AH$1,0))</f>
        <v>23.8734</v>
      </c>
      <c r="H6838">
        <f>INDEX(NoSettings!$C$2:$AH$6843,MATCH(EPS!$F6838,NoSettings!$A$2:$A$6843,0),MATCH(EPS!H$2,NoSettings!$C$1:$AH$1,0))</f>
        <v>22.488499999999998</v>
      </c>
      <c r="I6838">
        <f>INDEX(NoSettings!$C$2:$AH$6843,MATCH(EPS!$F6838,NoSettings!$A$2:$A$6843,0),MATCH(EPS!I$2,NoSettings!$C$1:$AH$1,0))</f>
        <v>22.035599999999999</v>
      </c>
      <c r="J6838">
        <f>INDEX(NoSettings!$C$2:$AH$6843,MATCH(EPS!$F6838,NoSettings!$A$2:$A$6843,0),MATCH(EPS!J$2,NoSettings!$C$1:$AH$1,0))</f>
        <v>23.238299999999999</v>
      </c>
      <c r="K6838">
        <f>INDEX(NoSettings!$C$2:$AH$6843,MATCH(EPS!$F6838,NoSettings!$A$2:$A$6843,0),MATCH(EPS!K$2,NoSettings!$C$1:$AH$1,0))</f>
        <v>26.514399999999998</v>
      </c>
      <c r="L6838">
        <f>INDEX(NoSettings!$C$2:$AH$6843,MATCH(EPS!$F6838,NoSettings!$A$2:$A$6843,0),MATCH(EPS!L$2,NoSettings!$C$1:$AH$1,0))</f>
        <v>29.000499999999999</v>
      </c>
      <c r="M6838">
        <f>INDEX(NoSettings!$C$2:$AH$6843,MATCH(EPS!$F6838,NoSettings!$A$2:$A$6843,0),MATCH(EPS!M$2,NoSettings!$C$1:$AH$1,0))</f>
        <v>28.796399999999998</v>
      </c>
      <c r="N6838">
        <f>INDEX(NoSettings!$C$2:$AH$6843,MATCH(EPS!$F6838,NoSettings!$A$2:$A$6843,0),MATCH(EPS!N$2,NoSettings!$C$1:$AH$1,0))</f>
        <v>28.408999999999999</v>
      </c>
      <c r="O6838">
        <f>INDEX(NoSettings!$C$2:$AH$6843,MATCH(EPS!$F6838,NoSettings!$A$2:$A$6843,0),MATCH(EPS!O$2,NoSettings!$C$1:$AH$1,0))</f>
        <v>27.933199999999999</v>
      </c>
      <c r="P6838">
        <f>INDEX(NoSettings!$C$2:$AH$6843,MATCH(EPS!$F6838,NoSettings!$A$2:$A$6843,0),MATCH(EPS!P$2,NoSettings!$C$1:$AH$1,0))</f>
        <v>27.267199999999999</v>
      </c>
      <c r="Q6838">
        <f>INDEX(NoSettings!$C$2:$AH$6843,MATCH(EPS!$F6838,NoSettings!$A$2:$A$6843,0),MATCH(EPS!Q$2,NoSettings!$C$1:$AH$1,0))</f>
        <v>25.0947</v>
      </c>
      <c r="R6838">
        <f>INDEX(NoSettings!$C$2:$AH$6843,MATCH(EPS!$F6838,NoSettings!$A$2:$A$6843,0),MATCH(EPS!R$2,NoSettings!$C$1:$AH$1,0))</f>
        <v>25.971499999999999</v>
      </c>
      <c r="S6838">
        <f>INDEX(NoSettings!$C$2:$AH$6843,MATCH(EPS!$F6838,NoSettings!$A$2:$A$6843,0),MATCH(EPS!S$2,NoSettings!$C$1:$AH$1,0))</f>
        <v>26.7621</v>
      </c>
      <c r="T6838">
        <f>INDEX(NoSettings!$C$2:$AH$6843,MATCH(EPS!$F6838,NoSettings!$A$2:$A$6843,0),MATCH(EPS!T$2,NoSettings!$C$1:$AH$1,0))</f>
        <v>26.973700000000001</v>
      </c>
      <c r="U6838">
        <f>INDEX(NoSettings!$C$2:$AH$6843,MATCH(EPS!$F6838,NoSettings!$A$2:$A$6843,0),MATCH(EPS!U$2,NoSettings!$C$1:$AH$1,0))</f>
        <v>26.167100000000001</v>
      </c>
      <c r="V6838">
        <f>INDEX(NoSettings!$C$2:$AH$6843,MATCH(EPS!$F6838,NoSettings!$A$2:$A$6843,0),MATCH(EPS!V$2,NoSettings!$C$1:$AH$1,0))</f>
        <v>23.081800000000001</v>
      </c>
      <c r="W6838">
        <f>INDEX(NoSettings!$C$2:$AH$6843,MATCH(EPS!$F6838,NoSettings!$A$2:$A$6843,0),MATCH(EPS!W$2,NoSettings!$C$1:$AH$1,0))</f>
        <v>24.0365</v>
      </c>
      <c r="X6838">
        <f>INDEX(NoSettings!$C$2:$AH$6843,MATCH(EPS!$F6838,NoSettings!$A$2:$A$6843,0),MATCH(EPS!X$2,NoSettings!$C$1:$AH$1,0))</f>
        <v>24.370699999999999</v>
      </c>
      <c r="Y6838">
        <f>INDEX(NoSettings!$C$2:$AH$6843,MATCH(EPS!$F6838,NoSettings!$A$2:$A$6843,0),MATCH(EPS!Y$2,NoSettings!$C$1:$AH$1,0))</f>
        <v>23.615500000000001</v>
      </c>
      <c r="Z6838">
        <f>INDEX(NoSettings!$C$2:$AH$6843,MATCH(EPS!$F6838,NoSettings!$A$2:$A$6843,0),MATCH(EPS!Z$2,NoSettings!$C$1:$AH$1,0))</f>
        <v>21.5913</v>
      </c>
      <c r="AA6838">
        <f>INDEX(NoSettings!$C$2:$AH$6843,MATCH(EPS!$F6838,NoSettings!$A$2:$A$6843,0),MATCH(EPS!AA$2,NoSettings!$C$1:$AH$1,0))</f>
        <v>17.343</v>
      </c>
      <c r="AB6838">
        <f>INDEX(NoSettings!$C$2:$AH$6843,MATCH(EPS!$F6838,NoSettings!$A$2:$A$6843,0),MATCH(EPS!AB$2,NoSettings!$C$1:$AH$1,0))</f>
        <v>17.3093</v>
      </c>
      <c r="AC6838">
        <f>INDEX(NoSettings!$C$2:$AH$6843,MATCH(EPS!$F6838,NoSettings!$A$2:$A$6843,0),MATCH(EPS!AC$2,NoSettings!$C$1:$AH$1,0))</f>
        <v>16.260200000000001</v>
      </c>
      <c r="AD6838">
        <f>INDEX(NoSettings!$C$2:$AH$6843,MATCH(EPS!$F6838,NoSettings!$A$2:$A$6843,0),MATCH(EPS!AD$2,NoSettings!$C$1:$AH$1,0))</f>
        <v>14.704499999999999</v>
      </c>
      <c r="AE6838">
        <f>INDEX(NoSettings!$C$2:$AH$6843,MATCH(EPS!$F6838,NoSettings!$A$2:$A$6843,0),MATCH(EPS!AE$2,NoSettings!$C$1:$AH$1,0))</f>
        <v>12.1374</v>
      </c>
      <c r="AF6838">
        <f>INDEX(NoSettings!$C$2:$AH$6843,MATCH(EPS!$F6838,NoSettings!$A$2:$A$6843,0),MATCH(EPS!AF$2,NoSettings!$C$1:$AH$1,0))</f>
        <v>8.1819100000000002</v>
      </c>
      <c r="AG6838">
        <f>INDEX(NoSettings!$C$2:$AH$6843,MATCH(EPS!$F6838,NoSettings!$A$2:$A$6843,0),MATCH(EPS!AG$2,NoSettings!$C$1:$AH$1,0))</f>
        <v>8.5190999999999999</v>
      </c>
      <c r="AH6838">
        <f>INDEX(NoSettings!$C$2:$AH$6843,MATCH(EPS!$F6838,NoSettings!$A$2:$A$6843,0),MATCH(EPS!AH$2,NoSettings!$C$1:$AH$1,0))</f>
        <v>8.3416399999999999</v>
      </c>
      <c r="AI6838">
        <f>INDEX(NoSettings!$C$2:$AH$6843,MATCH(EPS!$F6838,NoSettings!$A$2:$A$6843,0),MATCH(EPS!AI$2,NoSettings!$C$1:$AH$1,0))</f>
        <v>8.7822999999999993</v>
      </c>
      <c r="AJ6838">
        <f>INDEX(NoSettings!$C$2:$AH$6843,MATCH(EPS!$F6838,NoSettings!$A$2:$A$6843,0),MATCH(EPS!AJ$2,NoSettings!$C$1:$AH$1,0))</f>
        <v>8.9160299999999992</v>
      </c>
      <c r="AK6838">
        <f>INDEX(NoSettings!$C$2:$AH$6843,MATCH(EPS!$F6838,NoSettings!$A$2:$A$6843,0),MATCH(EPS!AK$2,NoSettings!$C$1:$AH$1,0))</f>
        <v>8.6926799999999993</v>
      </c>
    </row>
    <row r="6839" spans="1:37" hidden="1" x14ac:dyDescent="0.35">
      <c r="A6839" s="63" t="s">
        <v>8053</v>
      </c>
      <c r="B6839" t="s">
        <v>8014</v>
      </c>
      <c r="C6839"/>
      <c r="D6839"/>
      <c r="E6839"/>
      <c r="F6839" t="s">
        <v>6838</v>
      </c>
      <c r="G6839">
        <f>INDEX(NoSettings!$C$2:$AH$6843,MATCH(EPS!$F6839,NoSettings!$A$2:$A$6843,0),MATCH(EPS!G$2,NoSettings!$C$1:$AH$1,0))</f>
        <v>26.300599999999999</v>
      </c>
      <c r="H6839">
        <f>INDEX(NoSettings!$C$2:$AH$6843,MATCH(EPS!$F6839,NoSettings!$A$2:$A$6843,0),MATCH(EPS!H$2,NoSettings!$C$1:$AH$1,0))</f>
        <v>26.165800000000001</v>
      </c>
      <c r="I6839">
        <f>INDEX(NoSettings!$C$2:$AH$6843,MATCH(EPS!$F6839,NoSettings!$A$2:$A$6843,0),MATCH(EPS!I$2,NoSettings!$C$1:$AH$1,0))</f>
        <v>26.087800000000001</v>
      </c>
      <c r="J6839">
        <f>INDEX(NoSettings!$C$2:$AH$6843,MATCH(EPS!$F6839,NoSettings!$A$2:$A$6843,0),MATCH(EPS!J$2,NoSettings!$C$1:$AH$1,0))</f>
        <v>26.0185</v>
      </c>
      <c r="K6839">
        <f>INDEX(NoSettings!$C$2:$AH$6843,MATCH(EPS!$F6839,NoSettings!$A$2:$A$6843,0),MATCH(EPS!K$2,NoSettings!$C$1:$AH$1,0))</f>
        <v>26.0001</v>
      </c>
      <c r="L6839">
        <f>INDEX(NoSettings!$C$2:$AH$6843,MATCH(EPS!$F6839,NoSettings!$A$2:$A$6843,0),MATCH(EPS!L$2,NoSettings!$C$1:$AH$1,0))</f>
        <v>25.9359</v>
      </c>
      <c r="M6839">
        <f>INDEX(NoSettings!$C$2:$AH$6843,MATCH(EPS!$F6839,NoSettings!$A$2:$A$6843,0),MATCH(EPS!M$2,NoSettings!$C$1:$AH$1,0))</f>
        <v>25.8691</v>
      </c>
      <c r="N6839">
        <f>INDEX(NoSettings!$C$2:$AH$6843,MATCH(EPS!$F6839,NoSettings!$A$2:$A$6843,0),MATCH(EPS!N$2,NoSettings!$C$1:$AH$1,0))</f>
        <v>25.920100000000001</v>
      </c>
      <c r="O6839">
        <f>INDEX(NoSettings!$C$2:$AH$6843,MATCH(EPS!$F6839,NoSettings!$A$2:$A$6843,0),MATCH(EPS!O$2,NoSettings!$C$1:$AH$1,0))</f>
        <v>25.914100000000001</v>
      </c>
      <c r="P6839">
        <f>INDEX(NoSettings!$C$2:$AH$6843,MATCH(EPS!$F6839,NoSettings!$A$2:$A$6843,0),MATCH(EPS!P$2,NoSettings!$C$1:$AH$1,0))</f>
        <v>26.020800000000001</v>
      </c>
      <c r="Q6839">
        <f>INDEX(NoSettings!$C$2:$AH$6843,MATCH(EPS!$F6839,NoSettings!$A$2:$A$6843,0),MATCH(EPS!Q$2,NoSettings!$C$1:$AH$1,0))</f>
        <v>26.0167</v>
      </c>
      <c r="R6839">
        <f>INDEX(NoSettings!$C$2:$AH$6843,MATCH(EPS!$F6839,NoSettings!$A$2:$A$6843,0),MATCH(EPS!R$2,NoSettings!$C$1:$AH$1,0))</f>
        <v>25.959800000000001</v>
      </c>
      <c r="S6839">
        <f>INDEX(NoSettings!$C$2:$AH$6843,MATCH(EPS!$F6839,NoSettings!$A$2:$A$6843,0),MATCH(EPS!S$2,NoSettings!$C$1:$AH$1,0))</f>
        <v>25.956499999999998</v>
      </c>
      <c r="T6839">
        <f>INDEX(NoSettings!$C$2:$AH$6843,MATCH(EPS!$F6839,NoSettings!$A$2:$A$6843,0),MATCH(EPS!T$2,NoSettings!$C$1:$AH$1,0))</f>
        <v>25.954499999999999</v>
      </c>
      <c r="U6839">
        <f>INDEX(NoSettings!$C$2:$AH$6843,MATCH(EPS!$F6839,NoSettings!$A$2:$A$6843,0),MATCH(EPS!U$2,NoSettings!$C$1:$AH$1,0))</f>
        <v>25.9465</v>
      </c>
      <c r="V6839">
        <f>INDEX(NoSettings!$C$2:$AH$6843,MATCH(EPS!$F6839,NoSettings!$A$2:$A$6843,0),MATCH(EPS!V$2,NoSettings!$C$1:$AH$1,0))</f>
        <v>25.9498</v>
      </c>
      <c r="W6839">
        <f>INDEX(NoSettings!$C$2:$AH$6843,MATCH(EPS!$F6839,NoSettings!$A$2:$A$6843,0),MATCH(EPS!W$2,NoSettings!$C$1:$AH$1,0))</f>
        <v>25.947800000000001</v>
      </c>
      <c r="X6839">
        <f>INDEX(NoSettings!$C$2:$AH$6843,MATCH(EPS!$F6839,NoSettings!$A$2:$A$6843,0),MATCH(EPS!X$2,NoSettings!$C$1:$AH$1,0))</f>
        <v>25.946400000000001</v>
      </c>
      <c r="Y6839">
        <f>INDEX(NoSettings!$C$2:$AH$6843,MATCH(EPS!$F6839,NoSettings!$A$2:$A$6843,0),MATCH(EPS!Y$2,NoSettings!$C$1:$AH$1,0))</f>
        <v>25.992799999999999</v>
      </c>
      <c r="Z6839">
        <f>INDEX(NoSettings!$C$2:$AH$6843,MATCH(EPS!$F6839,NoSettings!$A$2:$A$6843,0),MATCH(EPS!Z$2,NoSettings!$C$1:$AH$1,0))</f>
        <v>25.9968</v>
      </c>
      <c r="AA6839">
        <f>INDEX(NoSettings!$C$2:$AH$6843,MATCH(EPS!$F6839,NoSettings!$A$2:$A$6843,0),MATCH(EPS!AA$2,NoSettings!$C$1:$AH$1,0))</f>
        <v>25.9954</v>
      </c>
      <c r="AB6839">
        <f>INDEX(NoSettings!$C$2:$AH$6843,MATCH(EPS!$F6839,NoSettings!$A$2:$A$6843,0),MATCH(EPS!AB$2,NoSettings!$C$1:$AH$1,0))</f>
        <v>25.996700000000001</v>
      </c>
      <c r="AC6839">
        <f>INDEX(NoSettings!$C$2:$AH$6843,MATCH(EPS!$F6839,NoSettings!$A$2:$A$6843,0),MATCH(EPS!AC$2,NoSettings!$C$1:$AH$1,0))</f>
        <v>25.944400000000002</v>
      </c>
      <c r="AD6839">
        <f>INDEX(NoSettings!$C$2:$AH$6843,MATCH(EPS!$F6839,NoSettings!$A$2:$A$6843,0),MATCH(EPS!AD$2,NoSettings!$C$1:$AH$1,0))</f>
        <v>25.998200000000001</v>
      </c>
      <c r="AE6839">
        <f>INDEX(NoSettings!$C$2:$AH$6843,MATCH(EPS!$F6839,NoSettings!$A$2:$A$6843,0),MATCH(EPS!AE$2,NoSettings!$C$1:$AH$1,0))</f>
        <v>25.999600000000001</v>
      </c>
      <c r="AF6839">
        <f>INDEX(NoSettings!$C$2:$AH$6843,MATCH(EPS!$F6839,NoSettings!$A$2:$A$6843,0),MATCH(EPS!AF$2,NoSettings!$C$1:$AH$1,0))</f>
        <v>26.000299999999999</v>
      </c>
      <c r="AG6839">
        <f>INDEX(NoSettings!$C$2:$AH$6843,MATCH(EPS!$F6839,NoSettings!$A$2:$A$6843,0),MATCH(EPS!AG$2,NoSettings!$C$1:$AH$1,0))</f>
        <v>26.006399999999999</v>
      </c>
      <c r="AH6839">
        <f>INDEX(NoSettings!$C$2:$AH$6843,MATCH(EPS!$F6839,NoSettings!$A$2:$A$6843,0),MATCH(EPS!AH$2,NoSettings!$C$1:$AH$1,0))</f>
        <v>26.0548</v>
      </c>
      <c r="AI6839">
        <f>INDEX(NoSettings!$C$2:$AH$6843,MATCH(EPS!$F6839,NoSettings!$A$2:$A$6843,0),MATCH(EPS!AI$2,NoSettings!$C$1:$AH$1,0))</f>
        <v>26.0032</v>
      </c>
      <c r="AJ6839">
        <f>INDEX(NoSettings!$C$2:$AH$6843,MATCH(EPS!$F6839,NoSettings!$A$2:$A$6843,0),MATCH(EPS!AJ$2,NoSettings!$C$1:$AH$1,0))</f>
        <v>26.0078</v>
      </c>
      <c r="AK6839">
        <f>INDEX(NoSettings!$C$2:$AH$6843,MATCH(EPS!$F6839,NoSettings!$A$2:$A$6843,0),MATCH(EPS!AK$2,NoSettings!$C$1:$AH$1,0))</f>
        <v>26.007000000000001</v>
      </c>
    </row>
    <row r="6840" spans="1:37" hidden="1" x14ac:dyDescent="0.35">
      <c r="A6840" s="63" t="s">
        <v>8053</v>
      </c>
      <c r="B6840" t="s">
        <v>8015</v>
      </c>
      <c r="C6840"/>
      <c r="D6840"/>
      <c r="E6840"/>
      <c r="F6840" t="s">
        <v>6839</v>
      </c>
      <c r="G6840">
        <f>INDEX(NoSettings!$C$2:$AH$6843,MATCH(EPS!$F6840,NoSettings!$A$2:$A$6843,0),MATCH(EPS!G$2,NoSettings!$C$1:$AH$1,0))</f>
        <v>14.5646</v>
      </c>
      <c r="H6840">
        <f>INDEX(NoSettings!$C$2:$AH$6843,MATCH(EPS!$F6840,NoSettings!$A$2:$A$6843,0),MATCH(EPS!H$2,NoSettings!$C$1:$AH$1,0))</f>
        <v>14.6182</v>
      </c>
      <c r="I6840">
        <f>INDEX(NoSettings!$C$2:$AH$6843,MATCH(EPS!$F6840,NoSettings!$A$2:$A$6843,0),MATCH(EPS!I$2,NoSettings!$C$1:$AH$1,0))</f>
        <v>14.6767</v>
      </c>
      <c r="J6840">
        <f>INDEX(NoSettings!$C$2:$AH$6843,MATCH(EPS!$F6840,NoSettings!$A$2:$A$6843,0),MATCH(EPS!J$2,NoSettings!$C$1:$AH$1,0))</f>
        <v>14.724399999999999</v>
      </c>
      <c r="K6840">
        <f>INDEX(NoSettings!$C$2:$AH$6843,MATCH(EPS!$F6840,NoSettings!$A$2:$A$6843,0),MATCH(EPS!K$2,NoSettings!$C$1:$AH$1,0))</f>
        <v>14.7613</v>
      </c>
      <c r="L6840">
        <f>INDEX(NoSettings!$C$2:$AH$6843,MATCH(EPS!$F6840,NoSettings!$A$2:$A$6843,0),MATCH(EPS!L$2,NoSettings!$C$1:$AH$1,0))</f>
        <v>14.745100000000001</v>
      </c>
      <c r="M6840">
        <f>INDEX(NoSettings!$C$2:$AH$6843,MATCH(EPS!$F6840,NoSettings!$A$2:$A$6843,0),MATCH(EPS!M$2,NoSettings!$C$1:$AH$1,0))</f>
        <v>14.771000000000001</v>
      </c>
      <c r="N6840">
        <f>INDEX(NoSettings!$C$2:$AH$6843,MATCH(EPS!$F6840,NoSettings!$A$2:$A$6843,0),MATCH(EPS!N$2,NoSettings!$C$1:$AH$1,0))</f>
        <v>14.786199999999999</v>
      </c>
      <c r="O6840">
        <f>INDEX(NoSettings!$C$2:$AH$6843,MATCH(EPS!$F6840,NoSettings!$A$2:$A$6843,0),MATCH(EPS!O$2,NoSettings!$C$1:$AH$1,0))</f>
        <v>14.795999999999999</v>
      </c>
      <c r="P6840">
        <f>INDEX(NoSettings!$C$2:$AH$6843,MATCH(EPS!$F6840,NoSettings!$A$2:$A$6843,0),MATCH(EPS!P$2,NoSettings!$C$1:$AH$1,0))</f>
        <v>14.7631</v>
      </c>
      <c r="Q6840">
        <f>INDEX(NoSettings!$C$2:$AH$6843,MATCH(EPS!$F6840,NoSettings!$A$2:$A$6843,0),MATCH(EPS!Q$2,NoSettings!$C$1:$AH$1,0))</f>
        <v>14.788500000000001</v>
      </c>
      <c r="R6840">
        <f>INDEX(NoSettings!$C$2:$AH$6843,MATCH(EPS!$F6840,NoSettings!$A$2:$A$6843,0),MATCH(EPS!R$2,NoSettings!$C$1:$AH$1,0))</f>
        <v>14.813599999999999</v>
      </c>
      <c r="S6840">
        <f>INDEX(NoSettings!$C$2:$AH$6843,MATCH(EPS!$F6840,NoSettings!$A$2:$A$6843,0),MATCH(EPS!S$2,NoSettings!$C$1:$AH$1,0))</f>
        <v>14.790900000000001</v>
      </c>
      <c r="T6840">
        <f>INDEX(NoSettings!$C$2:$AH$6843,MATCH(EPS!$F6840,NoSettings!$A$2:$A$6843,0),MATCH(EPS!T$2,NoSettings!$C$1:$AH$1,0))</f>
        <v>14.8264</v>
      </c>
      <c r="U6840">
        <f>INDEX(NoSettings!$C$2:$AH$6843,MATCH(EPS!$F6840,NoSettings!$A$2:$A$6843,0),MATCH(EPS!U$2,NoSettings!$C$1:$AH$1,0))</f>
        <v>14.8141</v>
      </c>
      <c r="V6840">
        <f>INDEX(NoSettings!$C$2:$AH$6843,MATCH(EPS!$F6840,NoSettings!$A$2:$A$6843,0),MATCH(EPS!V$2,NoSettings!$C$1:$AH$1,0))</f>
        <v>14.844099999999999</v>
      </c>
      <c r="W6840">
        <f>INDEX(NoSettings!$C$2:$AH$6843,MATCH(EPS!$F6840,NoSettings!$A$2:$A$6843,0),MATCH(EPS!W$2,NoSettings!$C$1:$AH$1,0))</f>
        <v>14.8741</v>
      </c>
      <c r="X6840">
        <f>INDEX(NoSettings!$C$2:$AH$6843,MATCH(EPS!$F6840,NoSettings!$A$2:$A$6843,0),MATCH(EPS!X$2,NoSettings!$C$1:$AH$1,0))</f>
        <v>14.861599999999999</v>
      </c>
      <c r="Y6840">
        <f>INDEX(NoSettings!$C$2:$AH$6843,MATCH(EPS!$F6840,NoSettings!$A$2:$A$6843,0),MATCH(EPS!Y$2,NoSettings!$C$1:$AH$1,0))</f>
        <v>14.8491</v>
      </c>
      <c r="Z6840">
        <f>INDEX(NoSettings!$C$2:$AH$6843,MATCH(EPS!$F6840,NoSettings!$A$2:$A$6843,0),MATCH(EPS!Z$2,NoSettings!$C$1:$AH$1,0))</f>
        <v>14.8895</v>
      </c>
      <c r="AA6840">
        <f>INDEX(NoSettings!$C$2:$AH$6843,MATCH(EPS!$F6840,NoSettings!$A$2:$A$6843,0),MATCH(EPS!AA$2,NoSettings!$C$1:$AH$1,0))</f>
        <v>14.882300000000001</v>
      </c>
      <c r="AB6840">
        <f>INDEX(NoSettings!$C$2:$AH$6843,MATCH(EPS!$F6840,NoSettings!$A$2:$A$6843,0),MATCH(EPS!AB$2,NoSettings!$C$1:$AH$1,0))</f>
        <v>14.8752</v>
      </c>
      <c r="AC6840">
        <f>INDEX(NoSettings!$C$2:$AH$6843,MATCH(EPS!$F6840,NoSettings!$A$2:$A$6843,0),MATCH(EPS!AC$2,NoSettings!$C$1:$AH$1,0))</f>
        <v>14.915900000000001</v>
      </c>
      <c r="AD6840">
        <f>INDEX(NoSettings!$C$2:$AH$6843,MATCH(EPS!$F6840,NoSettings!$A$2:$A$6843,0),MATCH(EPS!AD$2,NoSettings!$C$1:$AH$1,0))</f>
        <v>14.908899999999999</v>
      </c>
      <c r="AE6840">
        <f>INDEX(NoSettings!$C$2:$AH$6843,MATCH(EPS!$F6840,NoSettings!$A$2:$A$6843,0),MATCH(EPS!AE$2,NoSettings!$C$1:$AH$1,0))</f>
        <v>14.944599999999999</v>
      </c>
      <c r="AF6840">
        <f>INDEX(NoSettings!$C$2:$AH$6843,MATCH(EPS!$F6840,NoSettings!$A$2:$A$6843,0),MATCH(EPS!AF$2,NoSettings!$C$1:$AH$1,0))</f>
        <v>14.932600000000001</v>
      </c>
      <c r="AG6840">
        <f>INDEX(NoSettings!$C$2:$AH$6843,MATCH(EPS!$F6840,NoSettings!$A$2:$A$6843,0),MATCH(EPS!AG$2,NoSettings!$C$1:$AH$1,0))</f>
        <v>14.9261</v>
      </c>
      <c r="AH6840">
        <f>INDEX(NoSettings!$C$2:$AH$6843,MATCH(EPS!$F6840,NoSettings!$A$2:$A$6843,0),MATCH(EPS!AH$2,NoSettings!$C$1:$AH$1,0))</f>
        <v>14.962199999999999</v>
      </c>
      <c r="AI6840">
        <f>INDEX(NoSettings!$C$2:$AH$6843,MATCH(EPS!$F6840,NoSettings!$A$2:$A$6843,0),MATCH(EPS!AI$2,NoSettings!$C$1:$AH$1,0))</f>
        <v>14.950699999999999</v>
      </c>
      <c r="AJ6840">
        <f>INDEX(NoSettings!$C$2:$AH$6843,MATCH(EPS!$F6840,NoSettings!$A$2:$A$6843,0),MATCH(EPS!AJ$2,NoSettings!$C$1:$AH$1,0))</f>
        <v>14.9923</v>
      </c>
      <c r="AK6840">
        <f>INDEX(NoSettings!$C$2:$AH$6843,MATCH(EPS!$F6840,NoSettings!$A$2:$A$6843,0),MATCH(EPS!AK$2,NoSettings!$C$1:$AH$1,0))</f>
        <v>14.9863</v>
      </c>
    </row>
    <row r="6841" spans="1:37" hidden="1" x14ac:dyDescent="0.35">
      <c r="A6841" s="63" t="s">
        <v>8053</v>
      </c>
      <c r="B6841" t="s">
        <v>8016</v>
      </c>
      <c r="C6841"/>
      <c r="D6841"/>
      <c r="E6841"/>
      <c r="F6841" t="s">
        <v>6840</v>
      </c>
      <c r="G6841">
        <f>INDEX(NoSettings!$C$2:$AH$6843,MATCH(EPS!$F6841,NoSettings!$A$2:$A$6843,0),MATCH(EPS!G$2,NoSettings!$C$1:$AH$1,0))</f>
        <v>167.333</v>
      </c>
      <c r="H6841">
        <f>INDEX(NoSettings!$C$2:$AH$6843,MATCH(EPS!$F6841,NoSettings!$A$2:$A$6843,0),MATCH(EPS!H$2,NoSettings!$C$1:$AH$1,0))</f>
        <v>179.215</v>
      </c>
      <c r="I6841">
        <f>INDEX(NoSettings!$C$2:$AH$6843,MATCH(EPS!$F6841,NoSettings!$A$2:$A$6843,0),MATCH(EPS!I$2,NoSettings!$C$1:$AH$1,0))</f>
        <v>180.29499999999999</v>
      </c>
      <c r="J6841">
        <f>INDEX(NoSettings!$C$2:$AH$6843,MATCH(EPS!$F6841,NoSettings!$A$2:$A$6843,0),MATCH(EPS!J$2,NoSettings!$C$1:$AH$1,0))</f>
        <v>180.80699999999999</v>
      </c>
      <c r="K6841">
        <f>INDEX(NoSettings!$C$2:$AH$6843,MATCH(EPS!$F6841,NoSettings!$A$2:$A$6843,0),MATCH(EPS!K$2,NoSettings!$C$1:$AH$1,0))</f>
        <v>181.22499999999999</v>
      </c>
      <c r="L6841">
        <f>INDEX(NoSettings!$C$2:$AH$6843,MATCH(EPS!$F6841,NoSettings!$A$2:$A$6843,0),MATCH(EPS!L$2,NoSettings!$C$1:$AH$1,0))</f>
        <v>182.12</v>
      </c>
      <c r="M6841">
        <f>INDEX(NoSettings!$C$2:$AH$6843,MATCH(EPS!$F6841,NoSettings!$A$2:$A$6843,0),MATCH(EPS!M$2,NoSettings!$C$1:$AH$1,0))</f>
        <v>182.65199999999999</v>
      </c>
      <c r="N6841">
        <f>INDEX(NoSettings!$C$2:$AH$6843,MATCH(EPS!$F6841,NoSettings!$A$2:$A$6843,0),MATCH(EPS!N$2,NoSettings!$C$1:$AH$1,0))</f>
        <v>183.17599999999999</v>
      </c>
      <c r="O6841">
        <f>INDEX(NoSettings!$C$2:$AH$6843,MATCH(EPS!$F6841,NoSettings!$A$2:$A$6843,0),MATCH(EPS!O$2,NoSettings!$C$1:$AH$1,0))</f>
        <v>183.7</v>
      </c>
      <c r="P6841">
        <f>INDEX(NoSettings!$C$2:$AH$6843,MATCH(EPS!$F6841,NoSettings!$A$2:$A$6843,0),MATCH(EPS!P$2,NoSettings!$C$1:$AH$1,0))</f>
        <v>184.233</v>
      </c>
      <c r="Q6841">
        <f>INDEX(NoSettings!$C$2:$AH$6843,MATCH(EPS!$F6841,NoSettings!$A$2:$A$6843,0),MATCH(EPS!Q$2,NoSettings!$C$1:$AH$1,0))</f>
        <v>184.76900000000001</v>
      </c>
      <c r="R6841">
        <f>INDEX(NoSettings!$C$2:$AH$6843,MATCH(EPS!$F6841,NoSettings!$A$2:$A$6843,0),MATCH(EPS!R$2,NoSettings!$C$1:$AH$1,0))</f>
        <v>185.28399999999999</v>
      </c>
      <c r="S6841">
        <f>INDEX(NoSettings!$C$2:$AH$6843,MATCH(EPS!$F6841,NoSettings!$A$2:$A$6843,0),MATCH(EPS!S$2,NoSettings!$C$1:$AH$1,0))</f>
        <v>185.779</v>
      </c>
      <c r="T6841">
        <f>INDEX(NoSettings!$C$2:$AH$6843,MATCH(EPS!$F6841,NoSettings!$A$2:$A$6843,0),MATCH(EPS!T$2,NoSettings!$C$1:$AH$1,0))</f>
        <v>186.279</v>
      </c>
      <c r="U6841">
        <f>INDEX(NoSettings!$C$2:$AH$6843,MATCH(EPS!$F6841,NoSettings!$A$2:$A$6843,0),MATCH(EPS!U$2,NoSettings!$C$1:$AH$1,0))</f>
        <v>186.78200000000001</v>
      </c>
      <c r="V6841">
        <f>INDEX(NoSettings!$C$2:$AH$6843,MATCH(EPS!$F6841,NoSettings!$A$2:$A$6843,0),MATCH(EPS!V$2,NoSettings!$C$1:$AH$1,0))</f>
        <v>187.32400000000001</v>
      </c>
      <c r="W6841">
        <f>INDEX(NoSettings!$C$2:$AH$6843,MATCH(EPS!$F6841,NoSettings!$A$2:$A$6843,0),MATCH(EPS!W$2,NoSettings!$C$1:$AH$1,0))</f>
        <v>187.89099999999999</v>
      </c>
      <c r="X6841">
        <f>INDEX(NoSettings!$C$2:$AH$6843,MATCH(EPS!$F6841,NoSettings!$A$2:$A$6843,0),MATCH(EPS!X$2,NoSettings!$C$1:$AH$1,0))</f>
        <v>188.471</v>
      </c>
      <c r="Y6841">
        <f>INDEX(NoSettings!$C$2:$AH$6843,MATCH(EPS!$F6841,NoSettings!$A$2:$A$6843,0),MATCH(EPS!Y$2,NoSettings!$C$1:$AH$1,0))</f>
        <v>189.08199999999999</v>
      </c>
      <c r="Z6841">
        <f>INDEX(NoSettings!$C$2:$AH$6843,MATCH(EPS!$F6841,NoSettings!$A$2:$A$6843,0),MATCH(EPS!Z$2,NoSettings!$C$1:$AH$1,0))</f>
        <v>189.66800000000001</v>
      </c>
      <c r="AA6841">
        <f>INDEX(NoSettings!$C$2:$AH$6843,MATCH(EPS!$F6841,NoSettings!$A$2:$A$6843,0),MATCH(EPS!AA$2,NoSettings!$C$1:$AH$1,0))</f>
        <v>190.27199999999999</v>
      </c>
      <c r="AB6841">
        <f>INDEX(NoSettings!$C$2:$AH$6843,MATCH(EPS!$F6841,NoSettings!$A$2:$A$6843,0),MATCH(EPS!AB$2,NoSettings!$C$1:$AH$1,0))</f>
        <v>190.84399999999999</v>
      </c>
      <c r="AC6841">
        <f>INDEX(NoSettings!$C$2:$AH$6843,MATCH(EPS!$F6841,NoSettings!$A$2:$A$6843,0),MATCH(EPS!AC$2,NoSettings!$C$1:$AH$1,0))</f>
        <v>191.44300000000001</v>
      </c>
      <c r="AD6841">
        <f>INDEX(NoSettings!$C$2:$AH$6843,MATCH(EPS!$F6841,NoSettings!$A$2:$A$6843,0),MATCH(EPS!AD$2,NoSettings!$C$1:$AH$1,0))</f>
        <v>192.03399999999999</v>
      </c>
      <c r="AE6841">
        <f>INDEX(NoSettings!$C$2:$AH$6843,MATCH(EPS!$F6841,NoSettings!$A$2:$A$6843,0),MATCH(EPS!AE$2,NoSettings!$C$1:$AH$1,0))</f>
        <v>192.63399999999999</v>
      </c>
      <c r="AF6841">
        <f>INDEX(NoSettings!$C$2:$AH$6843,MATCH(EPS!$F6841,NoSettings!$A$2:$A$6843,0),MATCH(EPS!AF$2,NoSettings!$C$1:$AH$1,0))</f>
        <v>193.23400000000001</v>
      </c>
      <c r="AG6841">
        <f>INDEX(NoSettings!$C$2:$AH$6843,MATCH(EPS!$F6841,NoSettings!$A$2:$A$6843,0),MATCH(EPS!AG$2,NoSettings!$C$1:$AH$1,0))</f>
        <v>193.82400000000001</v>
      </c>
      <c r="AH6841">
        <f>INDEX(NoSettings!$C$2:$AH$6843,MATCH(EPS!$F6841,NoSettings!$A$2:$A$6843,0),MATCH(EPS!AH$2,NoSettings!$C$1:$AH$1,0))</f>
        <v>194.423</v>
      </c>
      <c r="AI6841">
        <f>INDEX(NoSettings!$C$2:$AH$6843,MATCH(EPS!$F6841,NoSettings!$A$2:$A$6843,0),MATCH(EPS!AI$2,NoSettings!$C$1:$AH$1,0))</f>
        <v>195.023</v>
      </c>
      <c r="AJ6841">
        <f>INDEX(NoSettings!$C$2:$AH$6843,MATCH(EPS!$F6841,NoSettings!$A$2:$A$6843,0),MATCH(EPS!AJ$2,NoSettings!$C$1:$AH$1,0))</f>
        <v>195.65</v>
      </c>
      <c r="AK6841">
        <f>INDEX(NoSettings!$C$2:$AH$6843,MATCH(EPS!$F6841,NoSettings!$A$2:$A$6843,0),MATCH(EPS!AK$2,NoSettings!$C$1:$AH$1,0))</f>
        <v>196.273</v>
      </c>
    </row>
    <row r="6842" spans="1:37" hidden="1" x14ac:dyDescent="0.35">
      <c r="A6842" s="63" t="s">
        <v>8053</v>
      </c>
      <c r="B6842" t="s">
        <v>8017</v>
      </c>
      <c r="C6842"/>
      <c r="D6842"/>
      <c r="E6842"/>
      <c r="F6842" t="s">
        <v>6841</v>
      </c>
      <c r="G6842">
        <f>INDEX(NoSettings!$C$2:$AH$6843,MATCH(EPS!$F6842,NoSettings!$A$2:$A$6843,0),MATCH(EPS!G$2,NoSettings!$C$1:$AH$1,0))</f>
        <v>1.3615800000000001E-2</v>
      </c>
      <c r="H6842">
        <f>INDEX(NoSettings!$C$2:$AH$6843,MATCH(EPS!$F6842,NoSettings!$A$2:$A$6843,0),MATCH(EPS!H$2,NoSettings!$C$1:$AH$1,0))</f>
        <v>1.9189000000000001E-2</v>
      </c>
      <c r="I6842">
        <f>INDEX(NoSettings!$C$2:$AH$6843,MATCH(EPS!$F6842,NoSettings!$A$2:$A$6843,0),MATCH(EPS!I$2,NoSettings!$C$1:$AH$1,0))</f>
        <v>2.5923999999999999E-2</v>
      </c>
      <c r="J6842">
        <f>INDEX(NoSettings!$C$2:$AH$6843,MATCH(EPS!$F6842,NoSettings!$A$2:$A$6843,0),MATCH(EPS!J$2,NoSettings!$C$1:$AH$1,0))</f>
        <v>3.6430499999999998E-2</v>
      </c>
      <c r="K6842">
        <f>INDEX(NoSettings!$C$2:$AH$6843,MATCH(EPS!$F6842,NoSettings!$A$2:$A$6843,0),MATCH(EPS!K$2,NoSettings!$C$1:$AH$1,0))</f>
        <v>5.1855499999999999E-2</v>
      </c>
      <c r="L6842">
        <f>INDEX(NoSettings!$C$2:$AH$6843,MATCH(EPS!$F6842,NoSettings!$A$2:$A$6843,0),MATCH(EPS!L$2,NoSettings!$C$1:$AH$1,0))</f>
        <v>7.54248E-2</v>
      </c>
      <c r="M6842">
        <f>INDEX(NoSettings!$C$2:$AH$6843,MATCH(EPS!$F6842,NoSettings!$A$2:$A$6843,0),MATCH(EPS!M$2,NoSettings!$C$1:$AH$1,0))</f>
        <v>0.108858</v>
      </c>
      <c r="N6842">
        <f>INDEX(NoSettings!$C$2:$AH$6843,MATCH(EPS!$F6842,NoSettings!$A$2:$A$6843,0),MATCH(EPS!N$2,NoSettings!$C$1:$AH$1,0))</f>
        <v>0.15778300000000001</v>
      </c>
      <c r="O6842">
        <f>INDEX(NoSettings!$C$2:$AH$6843,MATCH(EPS!$F6842,NoSettings!$A$2:$A$6843,0),MATCH(EPS!O$2,NoSettings!$C$1:$AH$1,0))</f>
        <v>0.22579399999999999</v>
      </c>
      <c r="P6842">
        <f>INDEX(NoSettings!$C$2:$AH$6843,MATCH(EPS!$F6842,NoSettings!$A$2:$A$6843,0),MATCH(EPS!P$2,NoSettings!$C$1:$AH$1,0))</f>
        <v>0.31492900000000001</v>
      </c>
      <c r="Q6842">
        <f>INDEX(NoSettings!$C$2:$AH$6843,MATCH(EPS!$F6842,NoSettings!$A$2:$A$6843,0),MATCH(EPS!Q$2,NoSettings!$C$1:$AH$1,0))</f>
        <v>0.45871000000000001</v>
      </c>
      <c r="R6842">
        <f>INDEX(NoSettings!$C$2:$AH$6843,MATCH(EPS!$F6842,NoSettings!$A$2:$A$6843,0),MATCH(EPS!R$2,NoSettings!$C$1:$AH$1,0))</f>
        <v>0.60419</v>
      </c>
      <c r="S6842">
        <f>INDEX(NoSettings!$C$2:$AH$6843,MATCH(EPS!$F6842,NoSettings!$A$2:$A$6843,0),MATCH(EPS!S$2,NoSettings!$C$1:$AH$1,0))</f>
        <v>0.77103699999999997</v>
      </c>
      <c r="T6842">
        <f>INDEX(NoSettings!$C$2:$AH$6843,MATCH(EPS!$F6842,NoSettings!$A$2:$A$6843,0),MATCH(EPS!T$2,NoSettings!$C$1:$AH$1,0))</f>
        <v>0.94199699999999997</v>
      </c>
      <c r="U6842">
        <f>INDEX(NoSettings!$C$2:$AH$6843,MATCH(EPS!$F6842,NoSettings!$A$2:$A$6843,0),MATCH(EPS!U$2,NoSettings!$C$1:$AH$1,0))</f>
        <v>1.1325700000000001</v>
      </c>
      <c r="V6842">
        <f>INDEX(NoSettings!$C$2:$AH$6843,MATCH(EPS!$F6842,NoSettings!$A$2:$A$6843,0),MATCH(EPS!V$2,NoSettings!$C$1:$AH$1,0))</f>
        <v>1.32517</v>
      </c>
      <c r="W6842">
        <f>INDEX(NoSettings!$C$2:$AH$6843,MATCH(EPS!$F6842,NoSettings!$A$2:$A$6843,0),MATCH(EPS!W$2,NoSettings!$C$1:$AH$1,0))</f>
        <v>1.5470299999999999</v>
      </c>
      <c r="X6842">
        <f>INDEX(NoSettings!$C$2:$AH$6843,MATCH(EPS!$F6842,NoSettings!$A$2:$A$6843,0),MATCH(EPS!X$2,NoSettings!$C$1:$AH$1,0))</f>
        <v>1.78091</v>
      </c>
      <c r="Y6842">
        <f>INDEX(NoSettings!$C$2:$AH$6843,MATCH(EPS!$F6842,NoSettings!$A$2:$A$6843,0),MATCH(EPS!Y$2,NoSettings!$C$1:$AH$1,0))</f>
        <v>2.0329100000000002</v>
      </c>
      <c r="Z6842">
        <f>INDEX(NoSettings!$C$2:$AH$6843,MATCH(EPS!$F6842,NoSettings!$A$2:$A$6843,0),MATCH(EPS!Z$2,NoSettings!$C$1:$AH$1,0))</f>
        <v>2.2981699999999998</v>
      </c>
      <c r="AA6842">
        <f>INDEX(NoSettings!$C$2:$AH$6843,MATCH(EPS!$F6842,NoSettings!$A$2:$A$6843,0),MATCH(EPS!AA$2,NoSettings!$C$1:$AH$1,0))</f>
        <v>2.5760000000000001</v>
      </c>
      <c r="AB6842">
        <f>INDEX(NoSettings!$C$2:$AH$6843,MATCH(EPS!$F6842,NoSettings!$A$2:$A$6843,0),MATCH(EPS!AB$2,NoSettings!$C$1:$AH$1,0))</f>
        <v>2.8588900000000002</v>
      </c>
      <c r="AC6842">
        <f>INDEX(NoSettings!$C$2:$AH$6843,MATCH(EPS!$F6842,NoSettings!$A$2:$A$6843,0),MATCH(EPS!AC$2,NoSettings!$C$1:$AH$1,0))</f>
        <v>3.13124</v>
      </c>
      <c r="AD6842">
        <f>INDEX(NoSettings!$C$2:$AH$6843,MATCH(EPS!$F6842,NoSettings!$A$2:$A$6843,0),MATCH(EPS!AD$2,NoSettings!$C$1:$AH$1,0))</f>
        <v>3.3586999999999998</v>
      </c>
      <c r="AE6842">
        <f>INDEX(NoSettings!$C$2:$AH$6843,MATCH(EPS!$F6842,NoSettings!$A$2:$A$6843,0),MATCH(EPS!AE$2,NoSettings!$C$1:$AH$1,0))</f>
        <v>3.5779299999999998</v>
      </c>
      <c r="AF6842">
        <f>INDEX(NoSettings!$C$2:$AH$6843,MATCH(EPS!$F6842,NoSettings!$A$2:$A$6843,0),MATCH(EPS!AF$2,NoSettings!$C$1:$AH$1,0))</f>
        <v>3.8143199999999999</v>
      </c>
      <c r="AG6842">
        <f>INDEX(NoSettings!$C$2:$AH$6843,MATCH(EPS!$F6842,NoSettings!$A$2:$A$6843,0),MATCH(EPS!AG$2,NoSettings!$C$1:$AH$1,0))</f>
        <v>4.0492999999999997</v>
      </c>
      <c r="AH6842">
        <f>INDEX(NoSettings!$C$2:$AH$6843,MATCH(EPS!$F6842,NoSettings!$A$2:$A$6843,0),MATCH(EPS!AH$2,NoSettings!$C$1:$AH$1,0))</f>
        <v>4.2846299999999999</v>
      </c>
      <c r="AI6842">
        <f>INDEX(NoSettings!$C$2:$AH$6843,MATCH(EPS!$F6842,NoSettings!$A$2:$A$6843,0),MATCH(EPS!AI$2,NoSettings!$C$1:$AH$1,0))</f>
        <v>4.51755</v>
      </c>
      <c r="AJ6842">
        <f>INDEX(NoSettings!$C$2:$AH$6843,MATCH(EPS!$F6842,NoSettings!$A$2:$A$6843,0),MATCH(EPS!AJ$2,NoSettings!$C$1:$AH$1,0))</f>
        <v>4.7467699999999997</v>
      </c>
      <c r="AK6842">
        <f>INDEX(NoSettings!$C$2:$AH$6843,MATCH(EPS!$F6842,NoSettings!$A$2:$A$6843,0),MATCH(EPS!AK$2,NoSettings!$C$1:$AH$1,0))</f>
        <v>4.9715100000000003</v>
      </c>
    </row>
    <row r="6843" spans="1:37" hidden="1" x14ac:dyDescent="0.35">
      <c r="A6843" s="63" t="s">
        <v>8053</v>
      </c>
      <c r="B6843" t="s">
        <v>8018</v>
      </c>
      <c r="C6843"/>
      <c r="D6843"/>
      <c r="E6843"/>
      <c r="F6843" t="s">
        <v>6842</v>
      </c>
      <c r="G6843">
        <f>INDEX(NoSettings!$C$2:$AH$6843,MATCH(EPS!$F6843,NoSettings!$A$2:$A$6843,0),MATCH(EPS!G$2,NoSettings!$C$1:$AH$1,0))</f>
        <v>101.575</v>
      </c>
      <c r="H6843">
        <f>INDEX(NoSettings!$C$2:$AH$6843,MATCH(EPS!$F6843,NoSettings!$A$2:$A$6843,0),MATCH(EPS!H$2,NoSettings!$C$1:$AH$1,0))</f>
        <v>5.7573699999999999</v>
      </c>
      <c r="I6843">
        <f>INDEX(NoSettings!$C$2:$AH$6843,MATCH(EPS!$F6843,NoSettings!$A$2:$A$6843,0),MATCH(EPS!I$2,NoSettings!$C$1:$AH$1,0))</f>
        <v>5.7573699999999999</v>
      </c>
      <c r="J6843">
        <f>INDEX(NoSettings!$C$2:$AH$6843,MATCH(EPS!$F6843,NoSettings!$A$2:$A$6843,0),MATCH(EPS!J$2,NoSettings!$C$1:$AH$1,0))</f>
        <v>5.7573699999999999</v>
      </c>
      <c r="K6843">
        <f>INDEX(NoSettings!$C$2:$AH$6843,MATCH(EPS!$F6843,NoSettings!$A$2:$A$6843,0),MATCH(EPS!K$2,NoSettings!$C$1:$AH$1,0))</f>
        <v>5.7573699999999999</v>
      </c>
      <c r="L6843">
        <f>INDEX(NoSettings!$C$2:$AH$6843,MATCH(EPS!$F6843,NoSettings!$A$2:$A$6843,0),MATCH(EPS!L$2,NoSettings!$C$1:$AH$1,0))</f>
        <v>5.7573699999999999</v>
      </c>
      <c r="M6843">
        <f>INDEX(NoSettings!$C$2:$AH$6843,MATCH(EPS!$F6843,NoSettings!$A$2:$A$6843,0),MATCH(EPS!M$2,NoSettings!$C$1:$AH$1,0))</f>
        <v>5.7573699999999999</v>
      </c>
      <c r="N6843">
        <f>INDEX(NoSettings!$C$2:$AH$6843,MATCH(EPS!$F6843,NoSettings!$A$2:$A$6843,0),MATCH(EPS!N$2,NoSettings!$C$1:$AH$1,0))</f>
        <v>5.7573699999999999</v>
      </c>
      <c r="O6843">
        <f>INDEX(NoSettings!$C$2:$AH$6843,MATCH(EPS!$F6843,NoSettings!$A$2:$A$6843,0),MATCH(EPS!O$2,NoSettings!$C$1:$AH$1,0))</f>
        <v>5.7573699999999999</v>
      </c>
      <c r="P6843">
        <f>INDEX(NoSettings!$C$2:$AH$6843,MATCH(EPS!$F6843,NoSettings!$A$2:$A$6843,0),MATCH(EPS!P$2,NoSettings!$C$1:$AH$1,0))</f>
        <v>5.7573699999999999</v>
      </c>
      <c r="Q6843">
        <f>INDEX(NoSettings!$C$2:$AH$6843,MATCH(EPS!$F6843,NoSettings!$A$2:$A$6843,0),MATCH(EPS!Q$2,NoSettings!$C$1:$AH$1,0))</f>
        <v>5.7573699999999999</v>
      </c>
      <c r="R6843">
        <f>INDEX(NoSettings!$C$2:$AH$6843,MATCH(EPS!$F6843,NoSettings!$A$2:$A$6843,0),MATCH(EPS!R$2,NoSettings!$C$1:$AH$1,0))</f>
        <v>5.7573699999999999</v>
      </c>
      <c r="S6843">
        <f>INDEX(NoSettings!$C$2:$AH$6843,MATCH(EPS!$F6843,NoSettings!$A$2:$A$6843,0),MATCH(EPS!S$2,NoSettings!$C$1:$AH$1,0))</f>
        <v>5.7573699999999999</v>
      </c>
      <c r="T6843">
        <f>INDEX(NoSettings!$C$2:$AH$6843,MATCH(EPS!$F6843,NoSettings!$A$2:$A$6843,0),MATCH(EPS!T$2,NoSettings!$C$1:$AH$1,0))</f>
        <v>5.7573699999999999</v>
      </c>
      <c r="U6843">
        <f>INDEX(NoSettings!$C$2:$AH$6843,MATCH(EPS!$F6843,NoSettings!$A$2:$A$6843,0),MATCH(EPS!U$2,NoSettings!$C$1:$AH$1,0))</f>
        <v>5.7573699999999999</v>
      </c>
      <c r="V6843">
        <f>INDEX(NoSettings!$C$2:$AH$6843,MATCH(EPS!$F6843,NoSettings!$A$2:$A$6843,0),MATCH(EPS!V$2,NoSettings!$C$1:$AH$1,0))</f>
        <v>5.7573699999999999</v>
      </c>
      <c r="W6843">
        <f>INDEX(NoSettings!$C$2:$AH$6843,MATCH(EPS!$F6843,NoSettings!$A$2:$A$6843,0),MATCH(EPS!W$2,NoSettings!$C$1:$AH$1,0))</f>
        <v>5.7573699999999999</v>
      </c>
      <c r="X6843">
        <f>INDEX(NoSettings!$C$2:$AH$6843,MATCH(EPS!$F6843,NoSettings!$A$2:$A$6843,0),MATCH(EPS!X$2,NoSettings!$C$1:$AH$1,0))</f>
        <v>5.7573699999999999</v>
      </c>
      <c r="Y6843">
        <f>INDEX(NoSettings!$C$2:$AH$6843,MATCH(EPS!$F6843,NoSettings!$A$2:$A$6843,0),MATCH(EPS!Y$2,NoSettings!$C$1:$AH$1,0))</f>
        <v>5.7573699999999999</v>
      </c>
      <c r="Z6843">
        <f>INDEX(NoSettings!$C$2:$AH$6843,MATCH(EPS!$F6843,NoSettings!$A$2:$A$6843,0),MATCH(EPS!Z$2,NoSettings!$C$1:$AH$1,0))</f>
        <v>5.7573699999999999</v>
      </c>
      <c r="AA6843">
        <f>INDEX(NoSettings!$C$2:$AH$6843,MATCH(EPS!$F6843,NoSettings!$A$2:$A$6843,0),MATCH(EPS!AA$2,NoSettings!$C$1:$AH$1,0))</f>
        <v>5.7573699999999999</v>
      </c>
      <c r="AB6843">
        <f>INDEX(NoSettings!$C$2:$AH$6843,MATCH(EPS!$F6843,NoSettings!$A$2:$A$6843,0),MATCH(EPS!AB$2,NoSettings!$C$1:$AH$1,0))</f>
        <v>5.7573699999999999</v>
      </c>
      <c r="AC6843">
        <f>INDEX(NoSettings!$C$2:$AH$6843,MATCH(EPS!$F6843,NoSettings!$A$2:$A$6843,0),MATCH(EPS!AC$2,NoSettings!$C$1:$AH$1,0))</f>
        <v>5.7573699999999999</v>
      </c>
      <c r="AD6843">
        <f>INDEX(NoSettings!$C$2:$AH$6843,MATCH(EPS!$F6843,NoSettings!$A$2:$A$6843,0),MATCH(EPS!AD$2,NoSettings!$C$1:$AH$1,0))</f>
        <v>5.7573699999999999</v>
      </c>
      <c r="AE6843">
        <f>INDEX(NoSettings!$C$2:$AH$6843,MATCH(EPS!$F6843,NoSettings!$A$2:$A$6843,0),MATCH(EPS!AE$2,NoSettings!$C$1:$AH$1,0))</f>
        <v>5.7573699999999999</v>
      </c>
      <c r="AF6843">
        <f>INDEX(NoSettings!$C$2:$AH$6843,MATCH(EPS!$F6843,NoSettings!$A$2:$A$6843,0),MATCH(EPS!AF$2,NoSettings!$C$1:$AH$1,0))</f>
        <v>5.7573699999999999</v>
      </c>
      <c r="AG6843">
        <f>INDEX(NoSettings!$C$2:$AH$6843,MATCH(EPS!$F6843,NoSettings!$A$2:$A$6843,0),MATCH(EPS!AG$2,NoSettings!$C$1:$AH$1,0))</f>
        <v>5.7573699999999999</v>
      </c>
      <c r="AH6843">
        <f>INDEX(NoSettings!$C$2:$AH$6843,MATCH(EPS!$F6843,NoSettings!$A$2:$A$6843,0),MATCH(EPS!AH$2,NoSettings!$C$1:$AH$1,0))</f>
        <v>5.7573699999999999</v>
      </c>
      <c r="AI6843">
        <f>INDEX(NoSettings!$C$2:$AH$6843,MATCH(EPS!$F6843,NoSettings!$A$2:$A$6843,0),MATCH(EPS!AI$2,NoSettings!$C$1:$AH$1,0))</f>
        <v>5.7573699999999999</v>
      </c>
      <c r="AJ6843">
        <f>INDEX(NoSettings!$C$2:$AH$6843,MATCH(EPS!$F6843,NoSettings!$A$2:$A$6843,0),MATCH(EPS!AJ$2,NoSettings!$C$1:$AH$1,0))</f>
        <v>5.7573699999999999</v>
      </c>
      <c r="AK6843">
        <f>INDEX(NoSettings!$C$2:$AH$6843,MATCH(EPS!$F6843,NoSettings!$A$2:$A$6843,0),MATCH(EPS!AK$2,NoSettings!$C$1:$AH$1,0))</f>
        <v>5.7573699999999999</v>
      </c>
    </row>
    <row r="6844" spans="1:37" hidden="1" x14ac:dyDescent="0.35">
      <c r="A6844" s="63" t="s">
        <v>8053</v>
      </c>
      <c r="B6844" t="s">
        <v>8019</v>
      </c>
      <c r="C6844"/>
      <c r="D6844"/>
      <c r="E6844"/>
      <c r="F6844" t="s">
        <v>6843</v>
      </c>
      <c r="G6844">
        <f>INDEX(NoSettings!$C$2:$AH$6843,MATCH(EPS!$F6844,NoSettings!$A$2:$A$6843,0),MATCH(EPS!G$2,NoSettings!$C$1:$AH$1,0))</f>
        <v>0</v>
      </c>
      <c r="H6844">
        <f>INDEX(NoSettings!$C$2:$AH$6843,MATCH(EPS!$F6844,NoSettings!$A$2:$A$6843,0),MATCH(EPS!H$2,NoSettings!$C$1:$AH$1,0))</f>
        <v>0</v>
      </c>
      <c r="I6844">
        <f>INDEX(NoSettings!$C$2:$AH$6843,MATCH(EPS!$F6844,NoSettings!$A$2:$A$6843,0),MATCH(EPS!I$2,NoSettings!$C$1:$AH$1,0))</f>
        <v>0</v>
      </c>
      <c r="J6844">
        <f>INDEX(NoSettings!$C$2:$AH$6843,MATCH(EPS!$F6844,NoSettings!$A$2:$A$6843,0),MATCH(EPS!J$2,NoSettings!$C$1:$AH$1,0))</f>
        <v>0</v>
      </c>
      <c r="K6844">
        <f>INDEX(NoSettings!$C$2:$AH$6843,MATCH(EPS!$F6844,NoSettings!$A$2:$A$6843,0),MATCH(EPS!K$2,NoSettings!$C$1:$AH$1,0))</f>
        <v>0</v>
      </c>
      <c r="L6844">
        <f>INDEX(NoSettings!$C$2:$AH$6843,MATCH(EPS!$F6844,NoSettings!$A$2:$A$6843,0),MATCH(EPS!L$2,NoSettings!$C$1:$AH$1,0))</f>
        <v>0</v>
      </c>
      <c r="M6844">
        <f>INDEX(NoSettings!$C$2:$AH$6843,MATCH(EPS!$F6844,NoSettings!$A$2:$A$6843,0),MATCH(EPS!M$2,NoSettings!$C$1:$AH$1,0))</f>
        <v>0</v>
      </c>
      <c r="N6844">
        <f>INDEX(NoSettings!$C$2:$AH$6843,MATCH(EPS!$F6844,NoSettings!$A$2:$A$6843,0),MATCH(EPS!N$2,NoSettings!$C$1:$AH$1,0))</f>
        <v>0</v>
      </c>
      <c r="O6844">
        <f>INDEX(NoSettings!$C$2:$AH$6843,MATCH(EPS!$F6844,NoSettings!$A$2:$A$6843,0),MATCH(EPS!O$2,NoSettings!$C$1:$AH$1,0))</f>
        <v>0</v>
      </c>
      <c r="P6844">
        <f>INDEX(NoSettings!$C$2:$AH$6843,MATCH(EPS!$F6844,NoSettings!$A$2:$A$6843,0),MATCH(EPS!P$2,NoSettings!$C$1:$AH$1,0))</f>
        <v>0</v>
      </c>
      <c r="Q6844">
        <f>INDEX(NoSettings!$C$2:$AH$6843,MATCH(EPS!$F6844,NoSettings!$A$2:$A$6843,0),MATCH(EPS!Q$2,NoSettings!$C$1:$AH$1,0))</f>
        <v>0</v>
      </c>
      <c r="R6844">
        <f>INDEX(NoSettings!$C$2:$AH$6843,MATCH(EPS!$F6844,NoSettings!$A$2:$A$6843,0),MATCH(EPS!R$2,NoSettings!$C$1:$AH$1,0))</f>
        <v>0</v>
      </c>
      <c r="S6844">
        <f>INDEX(NoSettings!$C$2:$AH$6843,MATCH(EPS!$F6844,NoSettings!$A$2:$A$6843,0),MATCH(EPS!S$2,NoSettings!$C$1:$AH$1,0))</f>
        <v>0</v>
      </c>
      <c r="T6844">
        <f>INDEX(NoSettings!$C$2:$AH$6843,MATCH(EPS!$F6844,NoSettings!$A$2:$A$6843,0),MATCH(EPS!T$2,NoSettings!$C$1:$AH$1,0))</f>
        <v>0</v>
      </c>
      <c r="U6844">
        <f>INDEX(NoSettings!$C$2:$AH$6843,MATCH(EPS!$F6844,NoSettings!$A$2:$A$6843,0),MATCH(EPS!U$2,NoSettings!$C$1:$AH$1,0))</f>
        <v>0</v>
      </c>
      <c r="V6844">
        <f>INDEX(NoSettings!$C$2:$AH$6843,MATCH(EPS!$F6844,NoSettings!$A$2:$A$6843,0),MATCH(EPS!V$2,NoSettings!$C$1:$AH$1,0))</f>
        <v>0</v>
      </c>
      <c r="W6844">
        <f>INDEX(NoSettings!$C$2:$AH$6843,MATCH(EPS!$F6844,NoSettings!$A$2:$A$6843,0),MATCH(EPS!W$2,NoSettings!$C$1:$AH$1,0))</f>
        <v>0</v>
      </c>
      <c r="X6844">
        <f>INDEX(NoSettings!$C$2:$AH$6843,MATCH(EPS!$F6844,NoSettings!$A$2:$A$6843,0),MATCH(EPS!X$2,NoSettings!$C$1:$AH$1,0))</f>
        <v>0</v>
      </c>
      <c r="Y6844">
        <f>INDEX(NoSettings!$C$2:$AH$6843,MATCH(EPS!$F6844,NoSettings!$A$2:$A$6843,0),MATCH(EPS!Y$2,NoSettings!$C$1:$AH$1,0))</f>
        <v>0</v>
      </c>
      <c r="Z6844">
        <f>INDEX(NoSettings!$C$2:$AH$6843,MATCH(EPS!$F6844,NoSettings!$A$2:$A$6843,0),MATCH(EPS!Z$2,NoSettings!$C$1:$AH$1,0))</f>
        <v>0</v>
      </c>
      <c r="AA6844">
        <f>INDEX(NoSettings!$C$2:$AH$6843,MATCH(EPS!$F6844,NoSettings!$A$2:$A$6843,0),MATCH(EPS!AA$2,NoSettings!$C$1:$AH$1,0))</f>
        <v>0</v>
      </c>
      <c r="AB6844">
        <f>INDEX(NoSettings!$C$2:$AH$6843,MATCH(EPS!$F6844,NoSettings!$A$2:$A$6843,0),MATCH(EPS!AB$2,NoSettings!$C$1:$AH$1,0))</f>
        <v>0</v>
      </c>
      <c r="AC6844">
        <f>INDEX(NoSettings!$C$2:$AH$6843,MATCH(EPS!$F6844,NoSettings!$A$2:$A$6843,0),MATCH(EPS!AC$2,NoSettings!$C$1:$AH$1,0))</f>
        <v>0</v>
      </c>
      <c r="AD6844">
        <f>INDEX(NoSettings!$C$2:$AH$6843,MATCH(EPS!$F6844,NoSettings!$A$2:$A$6843,0),MATCH(EPS!AD$2,NoSettings!$C$1:$AH$1,0))</f>
        <v>0</v>
      </c>
      <c r="AE6844">
        <f>INDEX(NoSettings!$C$2:$AH$6843,MATCH(EPS!$F6844,NoSettings!$A$2:$A$6843,0),MATCH(EPS!AE$2,NoSettings!$C$1:$AH$1,0))</f>
        <v>0</v>
      </c>
      <c r="AF6844">
        <f>INDEX(NoSettings!$C$2:$AH$6843,MATCH(EPS!$F6844,NoSettings!$A$2:$A$6843,0),MATCH(EPS!AF$2,NoSettings!$C$1:$AH$1,0))</f>
        <v>0</v>
      </c>
      <c r="AG6844">
        <f>INDEX(NoSettings!$C$2:$AH$6843,MATCH(EPS!$F6844,NoSettings!$A$2:$A$6843,0),MATCH(EPS!AG$2,NoSettings!$C$1:$AH$1,0))</f>
        <v>0</v>
      </c>
      <c r="AH6844">
        <f>INDEX(NoSettings!$C$2:$AH$6843,MATCH(EPS!$F6844,NoSettings!$A$2:$A$6843,0),MATCH(EPS!AH$2,NoSettings!$C$1:$AH$1,0))</f>
        <v>0</v>
      </c>
      <c r="AI6844">
        <f>INDEX(NoSettings!$C$2:$AH$6843,MATCH(EPS!$F6844,NoSettings!$A$2:$A$6843,0),MATCH(EPS!AI$2,NoSettings!$C$1:$AH$1,0))</f>
        <v>0</v>
      </c>
      <c r="AJ6844">
        <f>INDEX(NoSettings!$C$2:$AH$6843,MATCH(EPS!$F6844,NoSettings!$A$2:$A$6843,0),MATCH(EPS!AJ$2,NoSettings!$C$1:$AH$1,0))</f>
        <v>0</v>
      </c>
      <c r="AK6844">
        <f>INDEX(NoSettings!$C$2:$AH$6843,MATCH(EPS!$F6844,NoSettings!$A$2:$A$6843,0),MATCH(EPS!AK$2,NoSettings!$C$1:$AH$1,0))</f>
        <v>0</v>
      </c>
    </row>
    <row r="6845" spans="1:37" x14ac:dyDescent="0.35">
      <c r="A6845" s="63" t="s">
        <v>7992</v>
      </c>
      <c r="B6845" t="s">
        <v>8022</v>
      </c>
      <c r="C6845"/>
      <c r="D6845"/>
      <c r="E6845"/>
      <c r="F6845" t="s">
        <v>1235</v>
      </c>
      <c r="G6845">
        <f>INDEX(NoSettings!$C$2:$AH$6843,MATCH(EPS!$F6845,NoSettings!$A$2:$A$6843,0),MATCH(EPS!G$2,NoSettings!$C$1:$AH$1,0))</f>
        <v>98800000000000</v>
      </c>
      <c r="H6845">
        <f>INDEX(NoSettings!$C$2:$AH$6843,MATCH(EPS!$F6845,NoSettings!$A$2:$A$6843,0),MATCH(EPS!H$2,NoSettings!$C$1:$AH$1,0))</f>
        <v>5600000000000</v>
      </c>
      <c r="I6845">
        <f>INDEX(NoSettings!$C$2:$AH$6843,MATCH(EPS!$F6845,NoSettings!$A$2:$A$6843,0),MATCH(EPS!I$2,NoSettings!$C$1:$AH$1,0))</f>
        <v>5600000000000</v>
      </c>
      <c r="J6845">
        <f>INDEX(NoSettings!$C$2:$AH$6843,MATCH(EPS!$F6845,NoSettings!$A$2:$A$6843,0),MATCH(EPS!J$2,NoSettings!$C$1:$AH$1,0))</f>
        <v>5600000000000</v>
      </c>
      <c r="K6845">
        <f>INDEX(NoSettings!$C$2:$AH$6843,MATCH(EPS!$F6845,NoSettings!$A$2:$A$6843,0),MATCH(EPS!K$2,NoSettings!$C$1:$AH$1,0))</f>
        <v>5600000000000</v>
      </c>
      <c r="L6845">
        <f>INDEX(NoSettings!$C$2:$AH$6843,MATCH(EPS!$F6845,NoSettings!$A$2:$A$6843,0),MATCH(EPS!L$2,NoSettings!$C$1:$AH$1,0))</f>
        <v>5600000000000</v>
      </c>
      <c r="M6845">
        <f>INDEX(NoSettings!$C$2:$AH$6843,MATCH(EPS!$F6845,NoSettings!$A$2:$A$6843,0),MATCH(EPS!M$2,NoSettings!$C$1:$AH$1,0))</f>
        <v>5600000000000</v>
      </c>
      <c r="N6845">
        <f>INDEX(NoSettings!$C$2:$AH$6843,MATCH(EPS!$F6845,NoSettings!$A$2:$A$6843,0),MATCH(EPS!N$2,NoSettings!$C$1:$AH$1,0))</f>
        <v>5600000000000</v>
      </c>
      <c r="O6845">
        <f>INDEX(NoSettings!$C$2:$AH$6843,MATCH(EPS!$F6845,NoSettings!$A$2:$A$6843,0),MATCH(EPS!O$2,NoSettings!$C$1:$AH$1,0))</f>
        <v>5600000000000</v>
      </c>
      <c r="P6845">
        <f>INDEX(NoSettings!$C$2:$AH$6843,MATCH(EPS!$F6845,NoSettings!$A$2:$A$6843,0),MATCH(EPS!P$2,NoSettings!$C$1:$AH$1,0))</f>
        <v>5600000000000</v>
      </c>
      <c r="Q6845">
        <f>INDEX(NoSettings!$C$2:$AH$6843,MATCH(EPS!$F6845,NoSettings!$A$2:$A$6843,0),MATCH(EPS!Q$2,NoSettings!$C$1:$AH$1,0))</f>
        <v>5600000000000</v>
      </c>
      <c r="R6845">
        <f>INDEX(NoSettings!$C$2:$AH$6843,MATCH(EPS!$F6845,NoSettings!$A$2:$A$6843,0),MATCH(EPS!R$2,NoSettings!$C$1:$AH$1,0))</f>
        <v>5600000000000</v>
      </c>
      <c r="S6845">
        <f>INDEX(NoSettings!$C$2:$AH$6843,MATCH(EPS!$F6845,NoSettings!$A$2:$A$6843,0),MATCH(EPS!S$2,NoSettings!$C$1:$AH$1,0))</f>
        <v>5600000000000</v>
      </c>
      <c r="T6845">
        <f>INDEX(NoSettings!$C$2:$AH$6843,MATCH(EPS!$F6845,NoSettings!$A$2:$A$6843,0),MATCH(EPS!T$2,NoSettings!$C$1:$AH$1,0))</f>
        <v>5600000000000</v>
      </c>
      <c r="U6845">
        <f>INDEX(NoSettings!$C$2:$AH$6843,MATCH(EPS!$F6845,NoSettings!$A$2:$A$6843,0),MATCH(EPS!U$2,NoSettings!$C$1:$AH$1,0))</f>
        <v>5600000000000</v>
      </c>
      <c r="V6845">
        <f>INDEX(NoSettings!$C$2:$AH$6843,MATCH(EPS!$F6845,NoSettings!$A$2:$A$6843,0),MATCH(EPS!V$2,NoSettings!$C$1:$AH$1,0))</f>
        <v>5600000000000</v>
      </c>
      <c r="W6845">
        <f>INDEX(NoSettings!$C$2:$AH$6843,MATCH(EPS!$F6845,NoSettings!$A$2:$A$6843,0),MATCH(EPS!W$2,NoSettings!$C$1:$AH$1,0))</f>
        <v>5600000000000</v>
      </c>
      <c r="X6845">
        <f>INDEX(NoSettings!$C$2:$AH$6843,MATCH(EPS!$F6845,NoSettings!$A$2:$A$6843,0),MATCH(EPS!X$2,NoSettings!$C$1:$AH$1,0))</f>
        <v>5600000000000</v>
      </c>
      <c r="Y6845">
        <f>INDEX(NoSettings!$C$2:$AH$6843,MATCH(EPS!$F6845,NoSettings!$A$2:$A$6843,0),MATCH(EPS!Y$2,NoSettings!$C$1:$AH$1,0))</f>
        <v>5600000000000</v>
      </c>
      <c r="Z6845">
        <f>INDEX(NoSettings!$C$2:$AH$6843,MATCH(EPS!$F6845,NoSettings!$A$2:$A$6843,0),MATCH(EPS!Z$2,NoSettings!$C$1:$AH$1,0))</f>
        <v>5600000000000</v>
      </c>
      <c r="AA6845">
        <f>INDEX(NoSettings!$C$2:$AH$6843,MATCH(EPS!$F6845,NoSettings!$A$2:$A$6843,0),MATCH(EPS!AA$2,NoSettings!$C$1:$AH$1,0))</f>
        <v>5600000000000</v>
      </c>
      <c r="AB6845">
        <f>INDEX(NoSettings!$C$2:$AH$6843,MATCH(EPS!$F6845,NoSettings!$A$2:$A$6843,0),MATCH(EPS!AB$2,NoSettings!$C$1:$AH$1,0))</f>
        <v>5600000000000</v>
      </c>
      <c r="AC6845">
        <f>INDEX(NoSettings!$C$2:$AH$6843,MATCH(EPS!$F6845,NoSettings!$A$2:$A$6843,0),MATCH(EPS!AC$2,NoSettings!$C$1:$AH$1,0))</f>
        <v>5600000000000</v>
      </c>
      <c r="AD6845">
        <f>INDEX(NoSettings!$C$2:$AH$6843,MATCH(EPS!$F6845,NoSettings!$A$2:$A$6843,0),MATCH(EPS!AD$2,NoSettings!$C$1:$AH$1,0))</f>
        <v>5600000000000</v>
      </c>
      <c r="AE6845">
        <f>INDEX(NoSettings!$C$2:$AH$6843,MATCH(EPS!$F6845,NoSettings!$A$2:$A$6843,0),MATCH(EPS!AE$2,NoSettings!$C$1:$AH$1,0))</f>
        <v>5600000000000</v>
      </c>
      <c r="AF6845">
        <f>INDEX(NoSettings!$C$2:$AH$6843,MATCH(EPS!$F6845,NoSettings!$A$2:$A$6843,0),MATCH(EPS!AF$2,NoSettings!$C$1:$AH$1,0))</f>
        <v>5600000000000</v>
      </c>
      <c r="AG6845">
        <f>INDEX(NoSettings!$C$2:$AH$6843,MATCH(EPS!$F6845,NoSettings!$A$2:$A$6843,0),MATCH(EPS!AG$2,NoSettings!$C$1:$AH$1,0))</f>
        <v>5600000000000</v>
      </c>
      <c r="AH6845">
        <f>INDEX(NoSettings!$C$2:$AH$6843,MATCH(EPS!$F6845,NoSettings!$A$2:$A$6843,0),MATCH(EPS!AH$2,NoSettings!$C$1:$AH$1,0))</f>
        <v>5600000000000</v>
      </c>
      <c r="AI6845">
        <f>INDEX(NoSettings!$C$2:$AH$6843,MATCH(EPS!$F6845,NoSettings!$A$2:$A$6843,0),MATCH(EPS!AI$2,NoSettings!$C$1:$AH$1,0))</f>
        <v>5600000000000</v>
      </c>
      <c r="AJ6845">
        <f>INDEX(NoSettings!$C$2:$AH$6843,MATCH(EPS!$F6845,NoSettings!$A$2:$A$6843,0),MATCH(EPS!AJ$2,NoSettings!$C$1:$AH$1,0))</f>
        <v>5600000000000</v>
      </c>
      <c r="AK6845">
        <f>INDEX(NoSettings!$C$2:$AH$6843,MATCH(EPS!$F6845,NoSettings!$A$2:$A$6843,0),MATCH(EPS!AK$2,NoSettings!$C$1:$AH$1,0))</f>
        <v>5600000000000</v>
      </c>
    </row>
    <row r="6846" spans="1:37" x14ac:dyDescent="0.35">
      <c r="A6846" s="63" t="s">
        <v>7992</v>
      </c>
      <c r="B6846" t="s">
        <v>8023</v>
      </c>
      <c r="C6846"/>
      <c r="D6846"/>
      <c r="E6846"/>
      <c r="F6846" t="s">
        <v>1236</v>
      </c>
      <c r="G6846">
        <f>INDEX(NoSettings!$C$2:$AH$6843,MATCH(EPS!$F6846,NoSettings!$A$2:$A$6843,0),MATCH(EPS!G$2,NoSettings!$C$1:$AH$1,0))</f>
        <v>0</v>
      </c>
      <c r="H6846">
        <f>INDEX(NoSettings!$C$2:$AH$6843,MATCH(EPS!$F6846,NoSettings!$A$2:$A$6843,0),MATCH(EPS!H$2,NoSettings!$C$1:$AH$1,0))</f>
        <v>0</v>
      </c>
      <c r="I6846">
        <f>INDEX(NoSettings!$C$2:$AH$6843,MATCH(EPS!$F6846,NoSettings!$A$2:$A$6843,0),MATCH(EPS!I$2,NoSettings!$C$1:$AH$1,0))</f>
        <v>0</v>
      </c>
      <c r="J6846">
        <f>INDEX(NoSettings!$C$2:$AH$6843,MATCH(EPS!$F6846,NoSettings!$A$2:$A$6843,0),MATCH(EPS!J$2,NoSettings!$C$1:$AH$1,0))</f>
        <v>0</v>
      </c>
      <c r="K6846">
        <f>INDEX(NoSettings!$C$2:$AH$6843,MATCH(EPS!$F6846,NoSettings!$A$2:$A$6843,0),MATCH(EPS!K$2,NoSettings!$C$1:$AH$1,0))</f>
        <v>0</v>
      </c>
      <c r="L6846">
        <f>INDEX(NoSettings!$C$2:$AH$6843,MATCH(EPS!$F6846,NoSettings!$A$2:$A$6843,0),MATCH(EPS!L$2,NoSettings!$C$1:$AH$1,0))</f>
        <v>0</v>
      </c>
      <c r="M6846">
        <f>INDEX(NoSettings!$C$2:$AH$6843,MATCH(EPS!$F6846,NoSettings!$A$2:$A$6843,0),MATCH(EPS!M$2,NoSettings!$C$1:$AH$1,0))</f>
        <v>0</v>
      </c>
      <c r="N6846">
        <f>INDEX(NoSettings!$C$2:$AH$6843,MATCH(EPS!$F6846,NoSettings!$A$2:$A$6843,0),MATCH(EPS!N$2,NoSettings!$C$1:$AH$1,0))</f>
        <v>0</v>
      </c>
      <c r="O6846">
        <f>INDEX(NoSettings!$C$2:$AH$6843,MATCH(EPS!$F6846,NoSettings!$A$2:$A$6843,0),MATCH(EPS!O$2,NoSettings!$C$1:$AH$1,0))</f>
        <v>0</v>
      </c>
      <c r="P6846">
        <f>INDEX(NoSettings!$C$2:$AH$6843,MATCH(EPS!$F6846,NoSettings!$A$2:$A$6843,0),MATCH(EPS!P$2,NoSettings!$C$1:$AH$1,0))</f>
        <v>0</v>
      </c>
      <c r="Q6846">
        <f>INDEX(NoSettings!$C$2:$AH$6843,MATCH(EPS!$F6846,NoSettings!$A$2:$A$6843,0),MATCH(EPS!Q$2,NoSettings!$C$1:$AH$1,0))</f>
        <v>0</v>
      </c>
      <c r="R6846">
        <f>INDEX(NoSettings!$C$2:$AH$6843,MATCH(EPS!$F6846,NoSettings!$A$2:$A$6843,0),MATCH(EPS!R$2,NoSettings!$C$1:$AH$1,0))</f>
        <v>0</v>
      </c>
      <c r="S6846">
        <f>INDEX(NoSettings!$C$2:$AH$6843,MATCH(EPS!$F6846,NoSettings!$A$2:$A$6843,0),MATCH(EPS!S$2,NoSettings!$C$1:$AH$1,0))</f>
        <v>0</v>
      </c>
      <c r="T6846">
        <f>INDEX(NoSettings!$C$2:$AH$6843,MATCH(EPS!$F6846,NoSettings!$A$2:$A$6843,0),MATCH(EPS!T$2,NoSettings!$C$1:$AH$1,0))</f>
        <v>0</v>
      </c>
      <c r="U6846">
        <f>INDEX(NoSettings!$C$2:$AH$6843,MATCH(EPS!$F6846,NoSettings!$A$2:$A$6843,0),MATCH(EPS!U$2,NoSettings!$C$1:$AH$1,0))</f>
        <v>0</v>
      </c>
      <c r="V6846">
        <f>INDEX(NoSettings!$C$2:$AH$6843,MATCH(EPS!$F6846,NoSettings!$A$2:$A$6843,0),MATCH(EPS!V$2,NoSettings!$C$1:$AH$1,0))</f>
        <v>0</v>
      </c>
      <c r="W6846">
        <f>INDEX(NoSettings!$C$2:$AH$6843,MATCH(EPS!$F6846,NoSettings!$A$2:$A$6843,0),MATCH(EPS!W$2,NoSettings!$C$1:$AH$1,0))</f>
        <v>0</v>
      </c>
      <c r="X6846">
        <f>INDEX(NoSettings!$C$2:$AH$6843,MATCH(EPS!$F6846,NoSettings!$A$2:$A$6843,0),MATCH(EPS!X$2,NoSettings!$C$1:$AH$1,0))</f>
        <v>0</v>
      </c>
      <c r="Y6846">
        <f>INDEX(NoSettings!$C$2:$AH$6843,MATCH(EPS!$F6846,NoSettings!$A$2:$A$6843,0),MATCH(EPS!Y$2,NoSettings!$C$1:$AH$1,0))</f>
        <v>0</v>
      </c>
      <c r="Z6846">
        <f>INDEX(NoSettings!$C$2:$AH$6843,MATCH(EPS!$F6846,NoSettings!$A$2:$A$6843,0),MATCH(EPS!Z$2,NoSettings!$C$1:$AH$1,0))</f>
        <v>0</v>
      </c>
      <c r="AA6846">
        <f>INDEX(NoSettings!$C$2:$AH$6843,MATCH(EPS!$F6846,NoSettings!$A$2:$A$6843,0),MATCH(EPS!AA$2,NoSettings!$C$1:$AH$1,0))</f>
        <v>0</v>
      </c>
      <c r="AB6846">
        <f>INDEX(NoSettings!$C$2:$AH$6843,MATCH(EPS!$F6846,NoSettings!$A$2:$A$6843,0),MATCH(EPS!AB$2,NoSettings!$C$1:$AH$1,0))</f>
        <v>0</v>
      </c>
      <c r="AC6846">
        <f>INDEX(NoSettings!$C$2:$AH$6843,MATCH(EPS!$F6846,NoSettings!$A$2:$A$6843,0),MATCH(EPS!AC$2,NoSettings!$C$1:$AH$1,0))</f>
        <v>0</v>
      </c>
      <c r="AD6846">
        <f>INDEX(NoSettings!$C$2:$AH$6843,MATCH(EPS!$F6846,NoSettings!$A$2:$A$6843,0),MATCH(EPS!AD$2,NoSettings!$C$1:$AH$1,0))</f>
        <v>0</v>
      </c>
      <c r="AE6846">
        <f>INDEX(NoSettings!$C$2:$AH$6843,MATCH(EPS!$F6846,NoSettings!$A$2:$A$6843,0),MATCH(EPS!AE$2,NoSettings!$C$1:$AH$1,0))</f>
        <v>0</v>
      </c>
      <c r="AF6846">
        <f>INDEX(NoSettings!$C$2:$AH$6843,MATCH(EPS!$F6846,NoSettings!$A$2:$A$6843,0),MATCH(EPS!AF$2,NoSettings!$C$1:$AH$1,0))</f>
        <v>0</v>
      </c>
      <c r="AG6846">
        <f>INDEX(NoSettings!$C$2:$AH$6843,MATCH(EPS!$F6846,NoSettings!$A$2:$A$6843,0),MATCH(EPS!AG$2,NoSettings!$C$1:$AH$1,0))</f>
        <v>0</v>
      </c>
      <c r="AH6846">
        <f>INDEX(NoSettings!$C$2:$AH$6843,MATCH(EPS!$F6846,NoSettings!$A$2:$A$6843,0),MATCH(EPS!AH$2,NoSettings!$C$1:$AH$1,0))</f>
        <v>0</v>
      </c>
      <c r="AI6846">
        <f>INDEX(NoSettings!$C$2:$AH$6843,MATCH(EPS!$F6846,NoSettings!$A$2:$A$6843,0),MATCH(EPS!AI$2,NoSettings!$C$1:$AH$1,0))</f>
        <v>0</v>
      </c>
      <c r="AJ6846">
        <f>INDEX(NoSettings!$C$2:$AH$6843,MATCH(EPS!$F6846,NoSettings!$A$2:$A$6843,0),MATCH(EPS!AJ$2,NoSettings!$C$1:$AH$1,0))</f>
        <v>0</v>
      </c>
      <c r="AK6846">
        <f>INDEX(NoSettings!$C$2:$AH$6843,MATCH(EPS!$F6846,NoSettings!$A$2:$A$6843,0),MATCH(EPS!AK$2,NoSettings!$C$1:$AH$1,0))</f>
        <v>0</v>
      </c>
    </row>
    <row r="6847" spans="1:37" x14ac:dyDescent="0.35">
      <c r="A6847" s="63" t="s">
        <v>7992</v>
      </c>
      <c r="B6847" t="s">
        <v>7251</v>
      </c>
      <c r="C6847"/>
      <c r="D6847"/>
      <c r="E6847"/>
      <c r="F6847" t="s">
        <v>1237</v>
      </c>
      <c r="G6847">
        <f>INDEX(NoSettings!$C$2:$AH$6843,MATCH(EPS!$F6847,NoSettings!$A$2:$A$6843,0),MATCH(EPS!G$2,NoSettings!$C$1:$AH$1,0))</f>
        <v>0</v>
      </c>
      <c r="H6847">
        <f>INDEX(NoSettings!$C$2:$AH$6843,MATCH(EPS!$F6847,NoSettings!$A$2:$A$6843,0),MATCH(EPS!H$2,NoSettings!$C$1:$AH$1,0))</f>
        <v>0</v>
      </c>
      <c r="I6847">
        <f>INDEX(NoSettings!$C$2:$AH$6843,MATCH(EPS!$F6847,NoSettings!$A$2:$A$6843,0),MATCH(EPS!I$2,NoSettings!$C$1:$AH$1,0))</f>
        <v>0</v>
      </c>
      <c r="J6847">
        <f>INDEX(NoSettings!$C$2:$AH$6843,MATCH(EPS!$F6847,NoSettings!$A$2:$A$6843,0),MATCH(EPS!J$2,NoSettings!$C$1:$AH$1,0))</f>
        <v>0</v>
      </c>
      <c r="K6847">
        <f>INDEX(NoSettings!$C$2:$AH$6843,MATCH(EPS!$F6847,NoSettings!$A$2:$A$6843,0),MATCH(EPS!K$2,NoSettings!$C$1:$AH$1,0))</f>
        <v>0</v>
      </c>
      <c r="L6847">
        <f>INDEX(NoSettings!$C$2:$AH$6843,MATCH(EPS!$F6847,NoSettings!$A$2:$A$6843,0),MATCH(EPS!L$2,NoSettings!$C$1:$AH$1,0))</f>
        <v>0</v>
      </c>
      <c r="M6847">
        <f>INDEX(NoSettings!$C$2:$AH$6843,MATCH(EPS!$F6847,NoSettings!$A$2:$A$6843,0),MATCH(EPS!M$2,NoSettings!$C$1:$AH$1,0))</f>
        <v>0</v>
      </c>
      <c r="N6847">
        <f>INDEX(NoSettings!$C$2:$AH$6843,MATCH(EPS!$F6847,NoSettings!$A$2:$A$6843,0),MATCH(EPS!N$2,NoSettings!$C$1:$AH$1,0))</f>
        <v>0</v>
      </c>
      <c r="O6847">
        <f>INDEX(NoSettings!$C$2:$AH$6843,MATCH(EPS!$F6847,NoSettings!$A$2:$A$6843,0),MATCH(EPS!O$2,NoSettings!$C$1:$AH$1,0))</f>
        <v>0</v>
      </c>
      <c r="P6847">
        <f>INDEX(NoSettings!$C$2:$AH$6843,MATCH(EPS!$F6847,NoSettings!$A$2:$A$6843,0),MATCH(EPS!P$2,NoSettings!$C$1:$AH$1,0))</f>
        <v>0</v>
      </c>
      <c r="Q6847">
        <f>INDEX(NoSettings!$C$2:$AH$6843,MATCH(EPS!$F6847,NoSettings!$A$2:$A$6843,0),MATCH(EPS!Q$2,NoSettings!$C$1:$AH$1,0))</f>
        <v>0</v>
      </c>
      <c r="R6847">
        <f>INDEX(NoSettings!$C$2:$AH$6843,MATCH(EPS!$F6847,NoSettings!$A$2:$A$6843,0),MATCH(EPS!R$2,NoSettings!$C$1:$AH$1,0))</f>
        <v>0</v>
      </c>
      <c r="S6847">
        <f>INDEX(NoSettings!$C$2:$AH$6843,MATCH(EPS!$F6847,NoSettings!$A$2:$A$6843,0),MATCH(EPS!S$2,NoSettings!$C$1:$AH$1,0))</f>
        <v>0</v>
      </c>
      <c r="T6847">
        <f>INDEX(NoSettings!$C$2:$AH$6843,MATCH(EPS!$F6847,NoSettings!$A$2:$A$6843,0),MATCH(EPS!T$2,NoSettings!$C$1:$AH$1,0))</f>
        <v>0</v>
      </c>
      <c r="U6847">
        <f>INDEX(NoSettings!$C$2:$AH$6843,MATCH(EPS!$F6847,NoSettings!$A$2:$A$6843,0),MATCH(EPS!U$2,NoSettings!$C$1:$AH$1,0))</f>
        <v>0</v>
      </c>
      <c r="V6847">
        <f>INDEX(NoSettings!$C$2:$AH$6843,MATCH(EPS!$F6847,NoSettings!$A$2:$A$6843,0),MATCH(EPS!V$2,NoSettings!$C$1:$AH$1,0))</f>
        <v>0</v>
      </c>
      <c r="W6847">
        <f>INDEX(NoSettings!$C$2:$AH$6843,MATCH(EPS!$F6847,NoSettings!$A$2:$A$6843,0),MATCH(EPS!W$2,NoSettings!$C$1:$AH$1,0))</f>
        <v>0</v>
      </c>
      <c r="X6847">
        <f>INDEX(NoSettings!$C$2:$AH$6843,MATCH(EPS!$F6847,NoSettings!$A$2:$A$6843,0),MATCH(EPS!X$2,NoSettings!$C$1:$AH$1,0))</f>
        <v>0</v>
      </c>
      <c r="Y6847">
        <f>INDEX(NoSettings!$C$2:$AH$6843,MATCH(EPS!$F6847,NoSettings!$A$2:$A$6843,0),MATCH(EPS!Y$2,NoSettings!$C$1:$AH$1,0))</f>
        <v>0</v>
      </c>
      <c r="Z6847">
        <f>INDEX(NoSettings!$C$2:$AH$6843,MATCH(EPS!$F6847,NoSettings!$A$2:$A$6843,0),MATCH(EPS!Z$2,NoSettings!$C$1:$AH$1,0))</f>
        <v>0</v>
      </c>
      <c r="AA6847">
        <f>INDEX(NoSettings!$C$2:$AH$6843,MATCH(EPS!$F6847,NoSettings!$A$2:$A$6843,0),MATCH(EPS!AA$2,NoSettings!$C$1:$AH$1,0))</f>
        <v>0</v>
      </c>
      <c r="AB6847">
        <f>INDEX(NoSettings!$C$2:$AH$6843,MATCH(EPS!$F6847,NoSettings!$A$2:$A$6843,0),MATCH(EPS!AB$2,NoSettings!$C$1:$AH$1,0))</f>
        <v>0</v>
      </c>
      <c r="AC6847">
        <f>INDEX(NoSettings!$C$2:$AH$6843,MATCH(EPS!$F6847,NoSettings!$A$2:$A$6843,0),MATCH(EPS!AC$2,NoSettings!$C$1:$AH$1,0))</f>
        <v>0</v>
      </c>
      <c r="AD6847">
        <f>INDEX(NoSettings!$C$2:$AH$6843,MATCH(EPS!$F6847,NoSettings!$A$2:$A$6843,0),MATCH(EPS!AD$2,NoSettings!$C$1:$AH$1,0))</f>
        <v>0</v>
      </c>
      <c r="AE6847">
        <f>INDEX(NoSettings!$C$2:$AH$6843,MATCH(EPS!$F6847,NoSettings!$A$2:$A$6843,0),MATCH(EPS!AE$2,NoSettings!$C$1:$AH$1,0))</f>
        <v>0</v>
      </c>
      <c r="AF6847">
        <f>INDEX(NoSettings!$C$2:$AH$6843,MATCH(EPS!$F6847,NoSettings!$A$2:$A$6843,0),MATCH(EPS!AF$2,NoSettings!$C$1:$AH$1,0))</f>
        <v>0</v>
      </c>
      <c r="AG6847">
        <f>INDEX(NoSettings!$C$2:$AH$6843,MATCH(EPS!$F6847,NoSettings!$A$2:$A$6843,0),MATCH(EPS!AG$2,NoSettings!$C$1:$AH$1,0))</f>
        <v>0</v>
      </c>
      <c r="AH6847">
        <f>INDEX(NoSettings!$C$2:$AH$6843,MATCH(EPS!$F6847,NoSettings!$A$2:$A$6843,0),MATCH(EPS!AH$2,NoSettings!$C$1:$AH$1,0))</f>
        <v>0</v>
      </c>
      <c r="AI6847">
        <f>INDEX(NoSettings!$C$2:$AH$6843,MATCH(EPS!$F6847,NoSettings!$A$2:$A$6843,0),MATCH(EPS!AI$2,NoSettings!$C$1:$AH$1,0))</f>
        <v>0</v>
      </c>
      <c r="AJ6847">
        <f>INDEX(NoSettings!$C$2:$AH$6843,MATCH(EPS!$F6847,NoSettings!$A$2:$A$6843,0),MATCH(EPS!AJ$2,NoSettings!$C$1:$AH$1,0))</f>
        <v>0</v>
      </c>
      <c r="AK6847">
        <f>INDEX(NoSettings!$C$2:$AH$6843,MATCH(EPS!$F6847,NoSettings!$A$2:$A$6843,0),MATCH(EPS!AK$2,NoSettings!$C$1:$AH$1,0))</f>
        <v>0</v>
      </c>
    </row>
    <row r="6848" spans="1:37" x14ac:dyDescent="0.35">
      <c r="A6848" s="63" t="s">
        <v>7992</v>
      </c>
      <c r="B6848" t="s">
        <v>8024</v>
      </c>
      <c r="C6848"/>
      <c r="D6848"/>
      <c r="E6848"/>
      <c r="F6848" t="s">
        <v>1238</v>
      </c>
      <c r="G6848">
        <f>INDEX(NoSettings!$C$2:$AH$6843,MATCH(EPS!$F6848,NoSettings!$A$2:$A$6843,0),MATCH(EPS!G$2,NoSettings!$C$1:$AH$1,0))</f>
        <v>0</v>
      </c>
      <c r="H6848">
        <f>INDEX(NoSettings!$C$2:$AH$6843,MATCH(EPS!$F6848,NoSettings!$A$2:$A$6843,0),MATCH(EPS!H$2,NoSettings!$C$1:$AH$1,0))</f>
        <v>0</v>
      </c>
      <c r="I6848">
        <f>INDEX(NoSettings!$C$2:$AH$6843,MATCH(EPS!$F6848,NoSettings!$A$2:$A$6843,0),MATCH(EPS!I$2,NoSettings!$C$1:$AH$1,0))</f>
        <v>0</v>
      </c>
      <c r="J6848">
        <f>INDEX(NoSettings!$C$2:$AH$6843,MATCH(EPS!$F6848,NoSettings!$A$2:$A$6843,0),MATCH(EPS!J$2,NoSettings!$C$1:$AH$1,0))</f>
        <v>0</v>
      </c>
      <c r="K6848">
        <f>INDEX(NoSettings!$C$2:$AH$6843,MATCH(EPS!$F6848,NoSettings!$A$2:$A$6843,0),MATCH(EPS!K$2,NoSettings!$C$1:$AH$1,0))</f>
        <v>0</v>
      </c>
      <c r="L6848">
        <f>INDEX(NoSettings!$C$2:$AH$6843,MATCH(EPS!$F6848,NoSettings!$A$2:$A$6843,0),MATCH(EPS!L$2,NoSettings!$C$1:$AH$1,0))</f>
        <v>0</v>
      </c>
      <c r="M6848">
        <f>INDEX(NoSettings!$C$2:$AH$6843,MATCH(EPS!$F6848,NoSettings!$A$2:$A$6843,0),MATCH(EPS!M$2,NoSettings!$C$1:$AH$1,0))</f>
        <v>0</v>
      </c>
      <c r="N6848">
        <f>INDEX(NoSettings!$C$2:$AH$6843,MATCH(EPS!$F6848,NoSettings!$A$2:$A$6843,0),MATCH(EPS!N$2,NoSettings!$C$1:$AH$1,0))</f>
        <v>0</v>
      </c>
      <c r="O6848">
        <f>INDEX(NoSettings!$C$2:$AH$6843,MATCH(EPS!$F6848,NoSettings!$A$2:$A$6843,0),MATCH(EPS!O$2,NoSettings!$C$1:$AH$1,0))</f>
        <v>0</v>
      </c>
      <c r="P6848">
        <f>INDEX(NoSettings!$C$2:$AH$6843,MATCH(EPS!$F6848,NoSettings!$A$2:$A$6843,0),MATCH(EPS!P$2,NoSettings!$C$1:$AH$1,0))</f>
        <v>0</v>
      </c>
      <c r="Q6848">
        <f>INDEX(NoSettings!$C$2:$AH$6843,MATCH(EPS!$F6848,NoSettings!$A$2:$A$6843,0),MATCH(EPS!Q$2,NoSettings!$C$1:$AH$1,0))</f>
        <v>0</v>
      </c>
      <c r="R6848">
        <f>INDEX(NoSettings!$C$2:$AH$6843,MATCH(EPS!$F6848,NoSettings!$A$2:$A$6843,0),MATCH(EPS!R$2,NoSettings!$C$1:$AH$1,0))</f>
        <v>0</v>
      </c>
      <c r="S6848">
        <f>INDEX(NoSettings!$C$2:$AH$6843,MATCH(EPS!$F6848,NoSettings!$A$2:$A$6843,0),MATCH(EPS!S$2,NoSettings!$C$1:$AH$1,0))</f>
        <v>0</v>
      </c>
      <c r="T6848">
        <f>INDEX(NoSettings!$C$2:$AH$6843,MATCH(EPS!$F6848,NoSettings!$A$2:$A$6843,0),MATCH(EPS!T$2,NoSettings!$C$1:$AH$1,0))</f>
        <v>0</v>
      </c>
      <c r="U6848">
        <f>INDEX(NoSettings!$C$2:$AH$6843,MATCH(EPS!$F6848,NoSettings!$A$2:$A$6843,0),MATCH(EPS!U$2,NoSettings!$C$1:$AH$1,0))</f>
        <v>0</v>
      </c>
      <c r="V6848">
        <f>INDEX(NoSettings!$C$2:$AH$6843,MATCH(EPS!$F6848,NoSettings!$A$2:$A$6843,0),MATCH(EPS!V$2,NoSettings!$C$1:$AH$1,0))</f>
        <v>0</v>
      </c>
      <c r="W6848">
        <f>INDEX(NoSettings!$C$2:$AH$6843,MATCH(EPS!$F6848,NoSettings!$A$2:$A$6843,0),MATCH(EPS!W$2,NoSettings!$C$1:$AH$1,0))</f>
        <v>0</v>
      </c>
      <c r="X6848">
        <f>INDEX(NoSettings!$C$2:$AH$6843,MATCH(EPS!$F6848,NoSettings!$A$2:$A$6843,0),MATCH(EPS!X$2,NoSettings!$C$1:$AH$1,0))</f>
        <v>0</v>
      </c>
      <c r="Y6848">
        <f>INDEX(NoSettings!$C$2:$AH$6843,MATCH(EPS!$F6848,NoSettings!$A$2:$A$6843,0),MATCH(EPS!Y$2,NoSettings!$C$1:$AH$1,0))</f>
        <v>0</v>
      </c>
      <c r="Z6848">
        <f>INDEX(NoSettings!$C$2:$AH$6843,MATCH(EPS!$F6848,NoSettings!$A$2:$A$6843,0),MATCH(EPS!Z$2,NoSettings!$C$1:$AH$1,0))</f>
        <v>0</v>
      </c>
      <c r="AA6848">
        <f>INDEX(NoSettings!$C$2:$AH$6843,MATCH(EPS!$F6848,NoSettings!$A$2:$A$6843,0),MATCH(EPS!AA$2,NoSettings!$C$1:$AH$1,0))</f>
        <v>0</v>
      </c>
      <c r="AB6848">
        <f>INDEX(NoSettings!$C$2:$AH$6843,MATCH(EPS!$F6848,NoSettings!$A$2:$A$6843,0),MATCH(EPS!AB$2,NoSettings!$C$1:$AH$1,0))</f>
        <v>0</v>
      </c>
      <c r="AC6848">
        <f>INDEX(NoSettings!$C$2:$AH$6843,MATCH(EPS!$F6848,NoSettings!$A$2:$A$6843,0),MATCH(EPS!AC$2,NoSettings!$C$1:$AH$1,0))</f>
        <v>0</v>
      </c>
      <c r="AD6848">
        <f>INDEX(NoSettings!$C$2:$AH$6843,MATCH(EPS!$F6848,NoSettings!$A$2:$A$6843,0),MATCH(EPS!AD$2,NoSettings!$C$1:$AH$1,0))</f>
        <v>0</v>
      </c>
      <c r="AE6848">
        <f>INDEX(NoSettings!$C$2:$AH$6843,MATCH(EPS!$F6848,NoSettings!$A$2:$A$6843,0),MATCH(EPS!AE$2,NoSettings!$C$1:$AH$1,0))</f>
        <v>0</v>
      </c>
      <c r="AF6848">
        <f>INDEX(NoSettings!$C$2:$AH$6843,MATCH(EPS!$F6848,NoSettings!$A$2:$A$6843,0),MATCH(EPS!AF$2,NoSettings!$C$1:$AH$1,0))</f>
        <v>0</v>
      </c>
      <c r="AG6848">
        <f>INDEX(NoSettings!$C$2:$AH$6843,MATCH(EPS!$F6848,NoSettings!$A$2:$A$6843,0),MATCH(EPS!AG$2,NoSettings!$C$1:$AH$1,0))</f>
        <v>0</v>
      </c>
      <c r="AH6848">
        <f>INDEX(NoSettings!$C$2:$AH$6843,MATCH(EPS!$F6848,NoSettings!$A$2:$A$6843,0),MATCH(EPS!AH$2,NoSettings!$C$1:$AH$1,0))</f>
        <v>0</v>
      </c>
      <c r="AI6848">
        <f>INDEX(NoSettings!$C$2:$AH$6843,MATCH(EPS!$F6848,NoSettings!$A$2:$A$6843,0),MATCH(EPS!AI$2,NoSettings!$C$1:$AH$1,0))</f>
        <v>0</v>
      </c>
      <c r="AJ6848">
        <f>INDEX(NoSettings!$C$2:$AH$6843,MATCH(EPS!$F6848,NoSettings!$A$2:$A$6843,0),MATCH(EPS!AJ$2,NoSettings!$C$1:$AH$1,0))</f>
        <v>0</v>
      </c>
      <c r="AK6848">
        <f>INDEX(NoSettings!$C$2:$AH$6843,MATCH(EPS!$F6848,NoSettings!$A$2:$A$6843,0),MATCH(EPS!AK$2,NoSettings!$C$1:$AH$1,0))</f>
        <v>0</v>
      </c>
    </row>
    <row r="6849" spans="1:37" x14ac:dyDescent="0.35">
      <c r="A6849" s="63" t="s">
        <v>7992</v>
      </c>
      <c r="B6849" t="s">
        <v>8025</v>
      </c>
      <c r="C6849"/>
      <c r="D6849"/>
      <c r="E6849"/>
      <c r="F6849" t="s">
        <v>1239</v>
      </c>
      <c r="G6849">
        <f>INDEX(NoSettings!$C$2:$AH$6843,MATCH(EPS!$F6849,NoSettings!$A$2:$A$6843,0),MATCH(EPS!G$2,NoSettings!$C$1:$AH$1,0))</f>
        <v>0</v>
      </c>
      <c r="H6849">
        <f>INDEX(NoSettings!$C$2:$AH$6843,MATCH(EPS!$F6849,NoSettings!$A$2:$A$6843,0),MATCH(EPS!H$2,NoSettings!$C$1:$AH$1,0))</f>
        <v>0</v>
      </c>
      <c r="I6849">
        <f>INDEX(NoSettings!$C$2:$AH$6843,MATCH(EPS!$F6849,NoSettings!$A$2:$A$6843,0),MATCH(EPS!I$2,NoSettings!$C$1:$AH$1,0))</f>
        <v>0</v>
      </c>
      <c r="J6849">
        <f>INDEX(NoSettings!$C$2:$AH$6843,MATCH(EPS!$F6849,NoSettings!$A$2:$A$6843,0),MATCH(EPS!J$2,NoSettings!$C$1:$AH$1,0))</f>
        <v>0</v>
      </c>
      <c r="K6849">
        <f>INDEX(NoSettings!$C$2:$AH$6843,MATCH(EPS!$F6849,NoSettings!$A$2:$A$6843,0),MATCH(EPS!K$2,NoSettings!$C$1:$AH$1,0))</f>
        <v>0</v>
      </c>
      <c r="L6849">
        <f>INDEX(NoSettings!$C$2:$AH$6843,MATCH(EPS!$F6849,NoSettings!$A$2:$A$6843,0),MATCH(EPS!L$2,NoSettings!$C$1:$AH$1,0))</f>
        <v>0</v>
      </c>
      <c r="M6849">
        <f>INDEX(NoSettings!$C$2:$AH$6843,MATCH(EPS!$F6849,NoSettings!$A$2:$A$6843,0),MATCH(EPS!M$2,NoSettings!$C$1:$AH$1,0))</f>
        <v>0</v>
      </c>
      <c r="N6849">
        <f>INDEX(NoSettings!$C$2:$AH$6843,MATCH(EPS!$F6849,NoSettings!$A$2:$A$6843,0),MATCH(EPS!N$2,NoSettings!$C$1:$AH$1,0))</f>
        <v>0</v>
      </c>
      <c r="O6849">
        <f>INDEX(NoSettings!$C$2:$AH$6843,MATCH(EPS!$F6849,NoSettings!$A$2:$A$6843,0),MATCH(EPS!O$2,NoSettings!$C$1:$AH$1,0))</f>
        <v>0</v>
      </c>
      <c r="P6849">
        <f>INDEX(NoSettings!$C$2:$AH$6843,MATCH(EPS!$F6849,NoSettings!$A$2:$A$6843,0),MATCH(EPS!P$2,NoSettings!$C$1:$AH$1,0))</f>
        <v>0</v>
      </c>
      <c r="Q6849">
        <f>INDEX(NoSettings!$C$2:$AH$6843,MATCH(EPS!$F6849,NoSettings!$A$2:$A$6843,0),MATCH(EPS!Q$2,NoSettings!$C$1:$AH$1,0))</f>
        <v>0</v>
      </c>
      <c r="R6849">
        <f>INDEX(NoSettings!$C$2:$AH$6843,MATCH(EPS!$F6849,NoSettings!$A$2:$A$6843,0),MATCH(EPS!R$2,NoSettings!$C$1:$AH$1,0))</f>
        <v>0</v>
      </c>
      <c r="S6849">
        <f>INDEX(NoSettings!$C$2:$AH$6843,MATCH(EPS!$F6849,NoSettings!$A$2:$A$6843,0),MATCH(EPS!S$2,NoSettings!$C$1:$AH$1,0))</f>
        <v>0</v>
      </c>
      <c r="T6849">
        <f>INDEX(NoSettings!$C$2:$AH$6843,MATCH(EPS!$F6849,NoSettings!$A$2:$A$6843,0),MATCH(EPS!T$2,NoSettings!$C$1:$AH$1,0))</f>
        <v>0</v>
      </c>
      <c r="U6849">
        <f>INDEX(NoSettings!$C$2:$AH$6843,MATCH(EPS!$F6849,NoSettings!$A$2:$A$6843,0),MATCH(EPS!U$2,NoSettings!$C$1:$AH$1,0))</f>
        <v>0</v>
      </c>
      <c r="V6849">
        <f>INDEX(NoSettings!$C$2:$AH$6843,MATCH(EPS!$F6849,NoSettings!$A$2:$A$6843,0),MATCH(EPS!V$2,NoSettings!$C$1:$AH$1,0))</f>
        <v>0</v>
      </c>
      <c r="W6849">
        <f>INDEX(NoSettings!$C$2:$AH$6843,MATCH(EPS!$F6849,NoSettings!$A$2:$A$6843,0),MATCH(EPS!W$2,NoSettings!$C$1:$AH$1,0))</f>
        <v>0</v>
      </c>
      <c r="X6849">
        <f>INDEX(NoSettings!$C$2:$AH$6843,MATCH(EPS!$F6849,NoSettings!$A$2:$A$6843,0),MATCH(EPS!X$2,NoSettings!$C$1:$AH$1,0))</f>
        <v>0</v>
      </c>
      <c r="Y6849">
        <f>INDEX(NoSettings!$C$2:$AH$6843,MATCH(EPS!$F6849,NoSettings!$A$2:$A$6843,0),MATCH(EPS!Y$2,NoSettings!$C$1:$AH$1,0))</f>
        <v>0</v>
      </c>
      <c r="Z6849">
        <f>INDEX(NoSettings!$C$2:$AH$6843,MATCH(EPS!$F6849,NoSettings!$A$2:$A$6843,0),MATCH(EPS!Z$2,NoSettings!$C$1:$AH$1,0))</f>
        <v>0</v>
      </c>
      <c r="AA6849">
        <f>INDEX(NoSettings!$C$2:$AH$6843,MATCH(EPS!$F6849,NoSettings!$A$2:$A$6843,0),MATCH(EPS!AA$2,NoSettings!$C$1:$AH$1,0))</f>
        <v>0</v>
      </c>
      <c r="AB6849">
        <f>INDEX(NoSettings!$C$2:$AH$6843,MATCH(EPS!$F6849,NoSettings!$A$2:$A$6843,0),MATCH(EPS!AB$2,NoSettings!$C$1:$AH$1,0))</f>
        <v>0</v>
      </c>
      <c r="AC6849">
        <f>INDEX(NoSettings!$C$2:$AH$6843,MATCH(EPS!$F6849,NoSettings!$A$2:$A$6843,0),MATCH(EPS!AC$2,NoSettings!$C$1:$AH$1,0))</f>
        <v>0</v>
      </c>
      <c r="AD6849">
        <f>INDEX(NoSettings!$C$2:$AH$6843,MATCH(EPS!$F6849,NoSettings!$A$2:$A$6843,0),MATCH(EPS!AD$2,NoSettings!$C$1:$AH$1,0))</f>
        <v>0</v>
      </c>
      <c r="AE6849">
        <f>INDEX(NoSettings!$C$2:$AH$6843,MATCH(EPS!$F6849,NoSettings!$A$2:$A$6843,0),MATCH(EPS!AE$2,NoSettings!$C$1:$AH$1,0))</f>
        <v>0</v>
      </c>
      <c r="AF6849">
        <f>INDEX(NoSettings!$C$2:$AH$6843,MATCH(EPS!$F6849,NoSettings!$A$2:$A$6843,0),MATCH(EPS!AF$2,NoSettings!$C$1:$AH$1,0))</f>
        <v>0</v>
      </c>
      <c r="AG6849">
        <f>INDEX(NoSettings!$C$2:$AH$6843,MATCH(EPS!$F6849,NoSettings!$A$2:$A$6843,0),MATCH(EPS!AG$2,NoSettings!$C$1:$AH$1,0))</f>
        <v>0</v>
      </c>
      <c r="AH6849">
        <f>INDEX(NoSettings!$C$2:$AH$6843,MATCH(EPS!$F6849,NoSettings!$A$2:$A$6843,0),MATCH(EPS!AH$2,NoSettings!$C$1:$AH$1,0))</f>
        <v>0</v>
      </c>
      <c r="AI6849">
        <f>INDEX(NoSettings!$C$2:$AH$6843,MATCH(EPS!$F6849,NoSettings!$A$2:$A$6843,0),MATCH(EPS!AI$2,NoSettings!$C$1:$AH$1,0))</f>
        <v>0</v>
      </c>
      <c r="AJ6849">
        <f>INDEX(NoSettings!$C$2:$AH$6843,MATCH(EPS!$F6849,NoSettings!$A$2:$A$6843,0),MATCH(EPS!AJ$2,NoSettings!$C$1:$AH$1,0))</f>
        <v>0</v>
      </c>
      <c r="AK6849">
        <f>INDEX(NoSettings!$C$2:$AH$6843,MATCH(EPS!$F6849,NoSettings!$A$2:$A$6843,0),MATCH(EPS!AK$2,NoSettings!$C$1:$AH$1,0))</f>
        <v>0</v>
      </c>
    </row>
    <row r="6850" spans="1:37" x14ac:dyDescent="0.35">
      <c r="A6850" s="63" t="s">
        <v>7992</v>
      </c>
      <c r="B6850" t="s">
        <v>8026</v>
      </c>
      <c r="C6850"/>
      <c r="D6850"/>
      <c r="E6850"/>
      <c r="F6850" t="s">
        <v>1240</v>
      </c>
      <c r="G6850">
        <f>INDEX(NoSettings!$C$2:$AH$6843,MATCH(EPS!$F6850,NoSettings!$A$2:$A$6843,0),MATCH(EPS!G$2,NoSettings!$C$1:$AH$1,0))</f>
        <v>0</v>
      </c>
      <c r="H6850">
        <f>INDEX(NoSettings!$C$2:$AH$6843,MATCH(EPS!$F6850,NoSettings!$A$2:$A$6843,0),MATCH(EPS!H$2,NoSettings!$C$1:$AH$1,0))</f>
        <v>0</v>
      </c>
      <c r="I6850">
        <f>INDEX(NoSettings!$C$2:$AH$6843,MATCH(EPS!$F6850,NoSettings!$A$2:$A$6843,0),MATCH(EPS!I$2,NoSettings!$C$1:$AH$1,0))</f>
        <v>0</v>
      </c>
      <c r="J6850">
        <f>INDEX(NoSettings!$C$2:$AH$6843,MATCH(EPS!$F6850,NoSettings!$A$2:$A$6843,0),MATCH(EPS!J$2,NoSettings!$C$1:$AH$1,0))</f>
        <v>0</v>
      </c>
      <c r="K6850">
        <f>INDEX(NoSettings!$C$2:$AH$6843,MATCH(EPS!$F6850,NoSettings!$A$2:$A$6843,0),MATCH(EPS!K$2,NoSettings!$C$1:$AH$1,0))</f>
        <v>0</v>
      </c>
      <c r="L6850">
        <f>INDEX(NoSettings!$C$2:$AH$6843,MATCH(EPS!$F6850,NoSettings!$A$2:$A$6843,0),MATCH(EPS!L$2,NoSettings!$C$1:$AH$1,0))</f>
        <v>0</v>
      </c>
      <c r="M6850">
        <f>INDEX(NoSettings!$C$2:$AH$6843,MATCH(EPS!$F6850,NoSettings!$A$2:$A$6843,0),MATCH(EPS!M$2,NoSettings!$C$1:$AH$1,0))</f>
        <v>0</v>
      </c>
      <c r="N6850">
        <f>INDEX(NoSettings!$C$2:$AH$6843,MATCH(EPS!$F6850,NoSettings!$A$2:$A$6843,0),MATCH(EPS!N$2,NoSettings!$C$1:$AH$1,0))</f>
        <v>0</v>
      </c>
      <c r="O6850">
        <f>INDEX(NoSettings!$C$2:$AH$6843,MATCH(EPS!$F6850,NoSettings!$A$2:$A$6843,0),MATCH(EPS!O$2,NoSettings!$C$1:$AH$1,0))</f>
        <v>0</v>
      </c>
      <c r="P6850">
        <f>INDEX(NoSettings!$C$2:$AH$6843,MATCH(EPS!$F6850,NoSettings!$A$2:$A$6843,0),MATCH(EPS!P$2,NoSettings!$C$1:$AH$1,0))</f>
        <v>0</v>
      </c>
      <c r="Q6850">
        <f>INDEX(NoSettings!$C$2:$AH$6843,MATCH(EPS!$F6850,NoSettings!$A$2:$A$6843,0),MATCH(EPS!Q$2,NoSettings!$C$1:$AH$1,0))</f>
        <v>0</v>
      </c>
      <c r="R6850">
        <f>INDEX(NoSettings!$C$2:$AH$6843,MATCH(EPS!$F6850,NoSettings!$A$2:$A$6843,0),MATCH(EPS!R$2,NoSettings!$C$1:$AH$1,0))</f>
        <v>0</v>
      </c>
      <c r="S6850">
        <f>INDEX(NoSettings!$C$2:$AH$6843,MATCH(EPS!$F6850,NoSettings!$A$2:$A$6843,0),MATCH(EPS!S$2,NoSettings!$C$1:$AH$1,0))</f>
        <v>0</v>
      </c>
      <c r="T6850">
        <f>INDEX(NoSettings!$C$2:$AH$6843,MATCH(EPS!$F6850,NoSettings!$A$2:$A$6843,0),MATCH(EPS!T$2,NoSettings!$C$1:$AH$1,0))</f>
        <v>0</v>
      </c>
      <c r="U6850">
        <f>INDEX(NoSettings!$C$2:$AH$6843,MATCH(EPS!$F6850,NoSettings!$A$2:$A$6843,0),MATCH(EPS!U$2,NoSettings!$C$1:$AH$1,0))</f>
        <v>0</v>
      </c>
      <c r="V6850">
        <f>INDEX(NoSettings!$C$2:$AH$6843,MATCH(EPS!$F6850,NoSettings!$A$2:$A$6843,0),MATCH(EPS!V$2,NoSettings!$C$1:$AH$1,0))</f>
        <v>0</v>
      </c>
      <c r="W6850">
        <f>INDEX(NoSettings!$C$2:$AH$6843,MATCH(EPS!$F6850,NoSettings!$A$2:$A$6843,0),MATCH(EPS!W$2,NoSettings!$C$1:$AH$1,0))</f>
        <v>0</v>
      </c>
      <c r="X6850">
        <f>INDEX(NoSettings!$C$2:$AH$6843,MATCH(EPS!$F6850,NoSettings!$A$2:$A$6843,0),MATCH(EPS!X$2,NoSettings!$C$1:$AH$1,0))</f>
        <v>0</v>
      </c>
      <c r="Y6850">
        <f>INDEX(NoSettings!$C$2:$AH$6843,MATCH(EPS!$F6850,NoSettings!$A$2:$A$6843,0),MATCH(EPS!Y$2,NoSettings!$C$1:$AH$1,0))</f>
        <v>0</v>
      </c>
      <c r="Z6850">
        <f>INDEX(NoSettings!$C$2:$AH$6843,MATCH(EPS!$F6850,NoSettings!$A$2:$A$6843,0),MATCH(EPS!Z$2,NoSettings!$C$1:$AH$1,0))</f>
        <v>0</v>
      </c>
      <c r="AA6850">
        <f>INDEX(NoSettings!$C$2:$AH$6843,MATCH(EPS!$F6850,NoSettings!$A$2:$A$6843,0),MATCH(EPS!AA$2,NoSettings!$C$1:$AH$1,0))</f>
        <v>0</v>
      </c>
      <c r="AB6850">
        <f>INDEX(NoSettings!$C$2:$AH$6843,MATCH(EPS!$F6850,NoSettings!$A$2:$A$6843,0),MATCH(EPS!AB$2,NoSettings!$C$1:$AH$1,0))</f>
        <v>0</v>
      </c>
      <c r="AC6850">
        <f>INDEX(NoSettings!$C$2:$AH$6843,MATCH(EPS!$F6850,NoSettings!$A$2:$A$6843,0),MATCH(EPS!AC$2,NoSettings!$C$1:$AH$1,0))</f>
        <v>0</v>
      </c>
      <c r="AD6850">
        <f>INDEX(NoSettings!$C$2:$AH$6843,MATCH(EPS!$F6850,NoSettings!$A$2:$A$6843,0),MATCH(EPS!AD$2,NoSettings!$C$1:$AH$1,0))</f>
        <v>0</v>
      </c>
      <c r="AE6850">
        <f>INDEX(NoSettings!$C$2:$AH$6843,MATCH(EPS!$F6850,NoSettings!$A$2:$A$6843,0),MATCH(EPS!AE$2,NoSettings!$C$1:$AH$1,0))</f>
        <v>0</v>
      </c>
      <c r="AF6850">
        <f>INDEX(NoSettings!$C$2:$AH$6843,MATCH(EPS!$F6850,NoSettings!$A$2:$A$6843,0),MATCH(EPS!AF$2,NoSettings!$C$1:$AH$1,0))</f>
        <v>0</v>
      </c>
      <c r="AG6850">
        <f>INDEX(NoSettings!$C$2:$AH$6843,MATCH(EPS!$F6850,NoSettings!$A$2:$A$6843,0),MATCH(EPS!AG$2,NoSettings!$C$1:$AH$1,0))</f>
        <v>0</v>
      </c>
      <c r="AH6850">
        <f>INDEX(NoSettings!$C$2:$AH$6843,MATCH(EPS!$F6850,NoSettings!$A$2:$A$6843,0),MATCH(EPS!AH$2,NoSettings!$C$1:$AH$1,0))</f>
        <v>0</v>
      </c>
      <c r="AI6850">
        <f>INDEX(NoSettings!$C$2:$AH$6843,MATCH(EPS!$F6850,NoSettings!$A$2:$A$6843,0),MATCH(EPS!AI$2,NoSettings!$C$1:$AH$1,0))</f>
        <v>0</v>
      </c>
      <c r="AJ6850">
        <f>INDEX(NoSettings!$C$2:$AH$6843,MATCH(EPS!$F6850,NoSettings!$A$2:$A$6843,0),MATCH(EPS!AJ$2,NoSettings!$C$1:$AH$1,0))</f>
        <v>0</v>
      </c>
      <c r="AK6850">
        <f>INDEX(NoSettings!$C$2:$AH$6843,MATCH(EPS!$F6850,NoSettings!$A$2:$A$6843,0),MATCH(EPS!AK$2,NoSettings!$C$1:$AH$1,0))</f>
        <v>0</v>
      </c>
    </row>
    <row r="6851" spans="1:37" x14ac:dyDescent="0.35">
      <c r="A6851" s="63" t="s">
        <v>7992</v>
      </c>
      <c r="B6851" t="s">
        <v>8027</v>
      </c>
      <c r="C6851"/>
      <c r="D6851"/>
      <c r="E6851"/>
      <c r="F6851" t="s">
        <v>1241</v>
      </c>
      <c r="G6851">
        <f>INDEX(NoSettings!$C$2:$AH$6843,MATCH(EPS!$F6851,NoSettings!$A$2:$A$6843,0),MATCH(EPS!G$2,NoSettings!$C$1:$AH$1,0))</f>
        <v>0</v>
      </c>
      <c r="H6851">
        <f>INDEX(NoSettings!$C$2:$AH$6843,MATCH(EPS!$F6851,NoSettings!$A$2:$A$6843,0),MATCH(EPS!H$2,NoSettings!$C$1:$AH$1,0))</f>
        <v>0</v>
      </c>
      <c r="I6851">
        <f>INDEX(NoSettings!$C$2:$AH$6843,MATCH(EPS!$F6851,NoSettings!$A$2:$A$6843,0),MATCH(EPS!I$2,NoSettings!$C$1:$AH$1,0))</f>
        <v>0</v>
      </c>
      <c r="J6851">
        <f>INDEX(NoSettings!$C$2:$AH$6843,MATCH(EPS!$F6851,NoSettings!$A$2:$A$6843,0),MATCH(EPS!J$2,NoSettings!$C$1:$AH$1,0))</f>
        <v>0</v>
      </c>
      <c r="K6851">
        <f>INDEX(NoSettings!$C$2:$AH$6843,MATCH(EPS!$F6851,NoSettings!$A$2:$A$6843,0),MATCH(EPS!K$2,NoSettings!$C$1:$AH$1,0))</f>
        <v>0</v>
      </c>
      <c r="L6851">
        <f>INDEX(NoSettings!$C$2:$AH$6843,MATCH(EPS!$F6851,NoSettings!$A$2:$A$6843,0),MATCH(EPS!L$2,NoSettings!$C$1:$AH$1,0))</f>
        <v>0</v>
      </c>
      <c r="M6851">
        <f>INDEX(NoSettings!$C$2:$AH$6843,MATCH(EPS!$F6851,NoSettings!$A$2:$A$6843,0),MATCH(EPS!M$2,NoSettings!$C$1:$AH$1,0))</f>
        <v>0</v>
      </c>
      <c r="N6851">
        <f>INDEX(NoSettings!$C$2:$AH$6843,MATCH(EPS!$F6851,NoSettings!$A$2:$A$6843,0),MATCH(EPS!N$2,NoSettings!$C$1:$AH$1,0))</f>
        <v>0</v>
      </c>
      <c r="O6851">
        <f>INDEX(NoSettings!$C$2:$AH$6843,MATCH(EPS!$F6851,NoSettings!$A$2:$A$6843,0),MATCH(EPS!O$2,NoSettings!$C$1:$AH$1,0))</f>
        <v>0</v>
      </c>
      <c r="P6851">
        <f>INDEX(NoSettings!$C$2:$AH$6843,MATCH(EPS!$F6851,NoSettings!$A$2:$A$6843,0),MATCH(EPS!P$2,NoSettings!$C$1:$AH$1,0))</f>
        <v>0</v>
      </c>
      <c r="Q6851">
        <f>INDEX(NoSettings!$C$2:$AH$6843,MATCH(EPS!$F6851,NoSettings!$A$2:$A$6843,0),MATCH(EPS!Q$2,NoSettings!$C$1:$AH$1,0))</f>
        <v>0</v>
      </c>
      <c r="R6851">
        <f>INDEX(NoSettings!$C$2:$AH$6843,MATCH(EPS!$F6851,NoSettings!$A$2:$A$6843,0),MATCH(EPS!R$2,NoSettings!$C$1:$AH$1,0))</f>
        <v>0</v>
      </c>
      <c r="S6851">
        <f>INDEX(NoSettings!$C$2:$AH$6843,MATCH(EPS!$F6851,NoSettings!$A$2:$A$6843,0),MATCH(EPS!S$2,NoSettings!$C$1:$AH$1,0))</f>
        <v>0</v>
      </c>
      <c r="T6851">
        <f>INDEX(NoSettings!$C$2:$AH$6843,MATCH(EPS!$F6851,NoSettings!$A$2:$A$6843,0),MATCH(EPS!T$2,NoSettings!$C$1:$AH$1,0))</f>
        <v>0</v>
      </c>
      <c r="U6851">
        <f>INDEX(NoSettings!$C$2:$AH$6843,MATCH(EPS!$F6851,NoSettings!$A$2:$A$6843,0),MATCH(EPS!U$2,NoSettings!$C$1:$AH$1,0))</f>
        <v>0</v>
      </c>
      <c r="V6851">
        <f>INDEX(NoSettings!$C$2:$AH$6843,MATCH(EPS!$F6851,NoSettings!$A$2:$A$6843,0),MATCH(EPS!V$2,NoSettings!$C$1:$AH$1,0))</f>
        <v>0</v>
      </c>
      <c r="W6851">
        <f>INDEX(NoSettings!$C$2:$AH$6843,MATCH(EPS!$F6851,NoSettings!$A$2:$A$6843,0),MATCH(EPS!W$2,NoSettings!$C$1:$AH$1,0))</f>
        <v>0</v>
      </c>
      <c r="X6851">
        <f>INDEX(NoSettings!$C$2:$AH$6843,MATCH(EPS!$F6851,NoSettings!$A$2:$A$6843,0),MATCH(EPS!X$2,NoSettings!$C$1:$AH$1,0))</f>
        <v>0</v>
      </c>
      <c r="Y6851">
        <f>INDEX(NoSettings!$C$2:$AH$6843,MATCH(EPS!$F6851,NoSettings!$A$2:$A$6843,0),MATCH(EPS!Y$2,NoSettings!$C$1:$AH$1,0))</f>
        <v>0</v>
      </c>
      <c r="Z6851">
        <f>INDEX(NoSettings!$C$2:$AH$6843,MATCH(EPS!$F6851,NoSettings!$A$2:$A$6843,0),MATCH(EPS!Z$2,NoSettings!$C$1:$AH$1,0))</f>
        <v>0</v>
      </c>
      <c r="AA6851">
        <f>INDEX(NoSettings!$C$2:$AH$6843,MATCH(EPS!$F6851,NoSettings!$A$2:$A$6843,0),MATCH(EPS!AA$2,NoSettings!$C$1:$AH$1,0))</f>
        <v>0</v>
      </c>
      <c r="AB6851">
        <f>INDEX(NoSettings!$C$2:$AH$6843,MATCH(EPS!$F6851,NoSettings!$A$2:$A$6843,0),MATCH(EPS!AB$2,NoSettings!$C$1:$AH$1,0))</f>
        <v>0</v>
      </c>
      <c r="AC6851">
        <f>INDEX(NoSettings!$C$2:$AH$6843,MATCH(EPS!$F6851,NoSettings!$A$2:$A$6843,0),MATCH(EPS!AC$2,NoSettings!$C$1:$AH$1,0))</f>
        <v>0</v>
      </c>
      <c r="AD6851">
        <f>INDEX(NoSettings!$C$2:$AH$6843,MATCH(EPS!$F6851,NoSettings!$A$2:$A$6843,0),MATCH(EPS!AD$2,NoSettings!$C$1:$AH$1,0))</f>
        <v>0</v>
      </c>
      <c r="AE6851">
        <f>INDEX(NoSettings!$C$2:$AH$6843,MATCH(EPS!$F6851,NoSettings!$A$2:$A$6843,0),MATCH(EPS!AE$2,NoSettings!$C$1:$AH$1,0))</f>
        <v>0</v>
      </c>
      <c r="AF6851">
        <f>INDEX(NoSettings!$C$2:$AH$6843,MATCH(EPS!$F6851,NoSettings!$A$2:$A$6843,0),MATCH(EPS!AF$2,NoSettings!$C$1:$AH$1,0))</f>
        <v>0</v>
      </c>
      <c r="AG6851">
        <f>INDEX(NoSettings!$C$2:$AH$6843,MATCH(EPS!$F6851,NoSettings!$A$2:$A$6843,0),MATCH(EPS!AG$2,NoSettings!$C$1:$AH$1,0))</f>
        <v>0</v>
      </c>
      <c r="AH6851">
        <f>INDEX(NoSettings!$C$2:$AH$6843,MATCH(EPS!$F6851,NoSettings!$A$2:$A$6843,0),MATCH(EPS!AH$2,NoSettings!$C$1:$AH$1,0))</f>
        <v>0</v>
      </c>
      <c r="AI6851">
        <f>INDEX(NoSettings!$C$2:$AH$6843,MATCH(EPS!$F6851,NoSettings!$A$2:$A$6843,0),MATCH(EPS!AI$2,NoSettings!$C$1:$AH$1,0))</f>
        <v>0</v>
      </c>
      <c r="AJ6851">
        <f>INDEX(NoSettings!$C$2:$AH$6843,MATCH(EPS!$F6851,NoSettings!$A$2:$A$6843,0),MATCH(EPS!AJ$2,NoSettings!$C$1:$AH$1,0))</f>
        <v>0</v>
      </c>
      <c r="AK6851">
        <f>INDEX(NoSettings!$C$2:$AH$6843,MATCH(EPS!$F6851,NoSettings!$A$2:$A$6843,0),MATCH(EPS!AK$2,NoSettings!$C$1:$AH$1,0))</f>
        <v>0</v>
      </c>
    </row>
    <row r="6852" spans="1:37" x14ac:dyDescent="0.35">
      <c r="A6852" s="63" t="s">
        <v>7992</v>
      </c>
      <c r="B6852" t="s">
        <v>8028</v>
      </c>
      <c r="C6852"/>
      <c r="D6852"/>
      <c r="E6852"/>
      <c r="F6852" t="s">
        <v>1242</v>
      </c>
      <c r="G6852">
        <f>INDEX(NoSettings!$C$2:$AH$6843,MATCH(EPS!$F6852,NoSettings!$A$2:$A$6843,0),MATCH(EPS!G$2,NoSettings!$C$1:$AH$1,0))</f>
        <v>0</v>
      </c>
      <c r="H6852">
        <f>INDEX(NoSettings!$C$2:$AH$6843,MATCH(EPS!$F6852,NoSettings!$A$2:$A$6843,0),MATCH(EPS!H$2,NoSettings!$C$1:$AH$1,0))</f>
        <v>0</v>
      </c>
      <c r="I6852">
        <f>INDEX(NoSettings!$C$2:$AH$6843,MATCH(EPS!$F6852,NoSettings!$A$2:$A$6843,0),MATCH(EPS!I$2,NoSettings!$C$1:$AH$1,0))</f>
        <v>0</v>
      </c>
      <c r="J6852">
        <f>INDEX(NoSettings!$C$2:$AH$6843,MATCH(EPS!$F6852,NoSettings!$A$2:$A$6843,0),MATCH(EPS!J$2,NoSettings!$C$1:$AH$1,0))</f>
        <v>0</v>
      </c>
      <c r="K6852">
        <f>INDEX(NoSettings!$C$2:$AH$6843,MATCH(EPS!$F6852,NoSettings!$A$2:$A$6843,0),MATCH(EPS!K$2,NoSettings!$C$1:$AH$1,0))</f>
        <v>0</v>
      </c>
      <c r="L6852">
        <f>INDEX(NoSettings!$C$2:$AH$6843,MATCH(EPS!$F6852,NoSettings!$A$2:$A$6843,0),MATCH(EPS!L$2,NoSettings!$C$1:$AH$1,0))</f>
        <v>0</v>
      </c>
      <c r="M6852">
        <f>INDEX(NoSettings!$C$2:$AH$6843,MATCH(EPS!$F6852,NoSettings!$A$2:$A$6843,0),MATCH(EPS!M$2,NoSettings!$C$1:$AH$1,0))</f>
        <v>0</v>
      </c>
      <c r="N6852">
        <f>INDEX(NoSettings!$C$2:$AH$6843,MATCH(EPS!$F6852,NoSettings!$A$2:$A$6843,0),MATCH(EPS!N$2,NoSettings!$C$1:$AH$1,0))</f>
        <v>0</v>
      </c>
      <c r="O6852">
        <f>INDEX(NoSettings!$C$2:$AH$6843,MATCH(EPS!$F6852,NoSettings!$A$2:$A$6843,0),MATCH(EPS!O$2,NoSettings!$C$1:$AH$1,0))</f>
        <v>0</v>
      </c>
      <c r="P6852">
        <f>INDEX(NoSettings!$C$2:$AH$6843,MATCH(EPS!$F6852,NoSettings!$A$2:$A$6843,0),MATCH(EPS!P$2,NoSettings!$C$1:$AH$1,0))</f>
        <v>0</v>
      </c>
      <c r="Q6852">
        <f>INDEX(NoSettings!$C$2:$AH$6843,MATCH(EPS!$F6852,NoSettings!$A$2:$A$6843,0),MATCH(EPS!Q$2,NoSettings!$C$1:$AH$1,0))</f>
        <v>0</v>
      </c>
      <c r="R6852">
        <f>INDEX(NoSettings!$C$2:$AH$6843,MATCH(EPS!$F6852,NoSettings!$A$2:$A$6843,0),MATCH(EPS!R$2,NoSettings!$C$1:$AH$1,0))</f>
        <v>0</v>
      </c>
      <c r="S6852">
        <f>INDEX(NoSettings!$C$2:$AH$6843,MATCH(EPS!$F6852,NoSettings!$A$2:$A$6843,0),MATCH(EPS!S$2,NoSettings!$C$1:$AH$1,0))</f>
        <v>0</v>
      </c>
      <c r="T6852">
        <f>INDEX(NoSettings!$C$2:$AH$6843,MATCH(EPS!$F6852,NoSettings!$A$2:$A$6843,0),MATCH(EPS!T$2,NoSettings!$C$1:$AH$1,0))</f>
        <v>0</v>
      </c>
      <c r="U6852">
        <f>INDEX(NoSettings!$C$2:$AH$6843,MATCH(EPS!$F6852,NoSettings!$A$2:$A$6843,0),MATCH(EPS!U$2,NoSettings!$C$1:$AH$1,0))</f>
        <v>0</v>
      </c>
      <c r="V6852">
        <f>INDEX(NoSettings!$C$2:$AH$6843,MATCH(EPS!$F6852,NoSettings!$A$2:$A$6843,0),MATCH(EPS!V$2,NoSettings!$C$1:$AH$1,0))</f>
        <v>0</v>
      </c>
      <c r="W6852">
        <f>INDEX(NoSettings!$C$2:$AH$6843,MATCH(EPS!$F6852,NoSettings!$A$2:$A$6843,0),MATCH(EPS!W$2,NoSettings!$C$1:$AH$1,0))</f>
        <v>0</v>
      </c>
      <c r="X6852">
        <f>INDEX(NoSettings!$C$2:$AH$6843,MATCH(EPS!$F6852,NoSettings!$A$2:$A$6843,0),MATCH(EPS!X$2,NoSettings!$C$1:$AH$1,0))</f>
        <v>0</v>
      </c>
      <c r="Y6852">
        <f>INDEX(NoSettings!$C$2:$AH$6843,MATCH(EPS!$F6852,NoSettings!$A$2:$A$6843,0),MATCH(EPS!Y$2,NoSettings!$C$1:$AH$1,0))</f>
        <v>0</v>
      </c>
      <c r="Z6852">
        <f>INDEX(NoSettings!$C$2:$AH$6843,MATCH(EPS!$F6852,NoSettings!$A$2:$A$6843,0),MATCH(EPS!Z$2,NoSettings!$C$1:$AH$1,0))</f>
        <v>0</v>
      </c>
      <c r="AA6852">
        <f>INDEX(NoSettings!$C$2:$AH$6843,MATCH(EPS!$F6852,NoSettings!$A$2:$A$6843,0),MATCH(EPS!AA$2,NoSettings!$C$1:$AH$1,0))</f>
        <v>0</v>
      </c>
      <c r="AB6852">
        <f>INDEX(NoSettings!$C$2:$AH$6843,MATCH(EPS!$F6852,NoSettings!$A$2:$A$6843,0),MATCH(EPS!AB$2,NoSettings!$C$1:$AH$1,0))</f>
        <v>0</v>
      </c>
      <c r="AC6852">
        <f>INDEX(NoSettings!$C$2:$AH$6843,MATCH(EPS!$F6852,NoSettings!$A$2:$A$6843,0),MATCH(EPS!AC$2,NoSettings!$C$1:$AH$1,0))</f>
        <v>0</v>
      </c>
      <c r="AD6852">
        <f>INDEX(NoSettings!$C$2:$AH$6843,MATCH(EPS!$F6852,NoSettings!$A$2:$A$6843,0),MATCH(EPS!AD$2,NoSettings!$C$1:$AH$1,0))</f>
        <v>0</v>
      </c>
      <c r="AE6852">
        <f>INDEX(NoSettings!$C$2:$AH$6843,MATCH(EPS!$F6852,NoSettings!$A$2:$A$6843,0),MATCH(EPS!AE$2,NoSettings!$C$1:$AH$1,0))</f>
        <v>0</v>
      </c>
      <c r="AF6852">
        <f>INDEX(NoSettings!$C$2:$AH$6843,MATCH(EPS!$F6852,NoSettings!$A$2:$A$6843,0),MATCH(EPS!AF$2,NoSettings!$C$1:$AH$1,0))</f>
        <v>0</v>
      </c>
      <c r="AG6852">
        <f>INDEX(NoSettings!$C$2:$AH$6843,MATCH(EPS!$F6852,NoSettings!$A$2:$A$6843,0),MATCH(EPS!AG$2,NoSettings!$C$1:$AH$1,0))</f>
        <v>0</v>
      </c>
      <c r="AH6852">
        <f>INDEX(NoSettings!$C$2:$AH$6843,MATCH(EPS!$F6852,NoSettings!$A$2:$A$6843,0),MATCH(EPS!AH$2,NoSettings!$C$1:$AH$1,0))</f>
        <v>0</v>
      </c>
      <c r="AI6852">
        <f>INDEX(NoSettings!$C$2:$AH$6843,MATCH(EPS!$F6852,NoSettings!$A$2:$A$6843,0),MATCH(EPS!AI$2,NoSettings!$C$1:$AH$1,0))</f>
        <v>0</v>
      </c>
      <c r="AJ6852">
        <f>INDEX(NoSettings!$C$2:$AH$6843,MATCH(EPS!$F6852,NoSettings!$A$2:$A$6843,0),MATCH(EPS!AJ$2,NoSettings!$C$1:$AH$1,0))</f>
        <v>0</v>
      </c>
      <c r="AK6852">
        <f>INDEX(NoSettings!$C$2:$AH$6843,MATCH(EPS!$F6852,NoSettings!$A$2:$A$6843,0),MATCH(EPS!AK$2,NoSettings!$C$1:$AH$1,0))</f>
        <v>0</v>
      </c>
    </row>
    <row r="6853" spans="1:37" x14ac:dyDescent="0.35">
      <c r="A6853" s="63" t="s">
        <v>7992</v>
      </c>
      <c r="B6853" t="s">
        <v>8029</v>
      </c>
      <c r="C6853"/>
      <c r="D6853"/>
      <c r="E6853"/>
      <c r="F6853" t="s">
        <v>1243</v>
      </c>
      <c r="G6853">
        <f>INDEX(NoSettings!$C$2:$AH$6843,MATCH(EPS!$F6853,NoSettings!$A$2:$A$6843,0),MATCH(EPS!G$2,NoSettings!$C$1:$AH$1,0))</f>
        <v>0</v>
      </c>
      <c r="H6853">
        <f>INDEX(NoSettings!$C$2:$AH$6843,MATCH(EPS!$F6853,NoSettings!$A$2:$A$6843,0),MATCH(EPS!H$2,NoSettings!$C$1:$AH$1,0))</f>
        <v>0</v>
      </c>
      <c r="I6853">
        <f>INDEX(NoSettings!$C$2:$AH$6843,MATCH(EPS!$F6853,NoSettings!$A$2:$A$6843,0),MATCH(EPS!I$2,NoSettings!$C$1:$AH$1,0))</f>
        <v>0</v>
      </c>
      <c r="J6853">
        <f>INDEX(NoSettings!$C$2:$AH$6843,MATCH(EPS!$F6853,NoSettings!$A$2:$A$6843,0),MATCH(EPS!J$2,NoSettings!$C$1:$AH$1,0))</f>
        <v>0</v>
      </c>
      <c r="K6853">
        <f>INDEX(NoSettings!$C$2:$AH$6843,MATCH(EPS!$F6853,NoSettings!$A$2:$A$6843,0),MATCH(EPS!K$2,NoSettings!$C$1:$AH$1,0))</f>
        <v>0</v>
      </c>
      <c r="L6853">
        <f>INDEX(NoSettings!$C$2:$AH$6843,MATCH(EPS!$F6853,NoSettings!$A$2:$A$6843,0),MATCH(EPS!L$2,NoSettings!$C$1:$AH$1,0))</f>
        <v>0</v>
      </c>
      <c r="M6853">
        <f>INDEX(NoSettings!$C$2:$AH$6843,MATCH(EPS!$F6853,NoSettings!$A$2:$A$6843,0),MATCH(EPS!M$2,NoSettings!$C$1:$AH$1,0))</f>
        <v>0</v>
      </c>
      <c r="N6853">
        <f>INDEX(NoSettings!$C$2:$AH$6843,MATCH(EPS!$F6853,NoSettings!$A$2:$A$6843,0),MATCH(EPS!N$2,NoSettings!$C$1:$AH$1,0))</f>
        <v>0</v>
      </c>
      <c r="O6853">
        <f>INDEX(NoSettings!$C$2:$AH$6843,MATCH(EPS!$F6853,NoSettings!$A$2:$A$6843,0),MATCH(EPS!O$2,NoSettings!$C$1:$AH$1,0))</f>
        <v>0</v>
      </c>
      <c r="P6853">
        <f>INDEX(NoSettings!$C$2:$AH$6843,MATCH(EPS!$F6853,NoSettings!$A$2:$A$6843,0),MATCH(EPS!P$2,NoSettings!$C$1:$AH$1,0))</f>
        <v>0</v>
      </c>
      <c r="Q6853">
        <f>INDEX(NoSettings!$C$2:$AH$6843,MATCH(EPS!$F6853,NoSettings!$A$2:$A$6843,0),MATCH(EPS!Q$2,NoSettings!$C$1:$AH$1,0))</f>
        <v>0</v>
      </c>
      <c r="R6853">
        <f>INDEX(NoSettings!$C$2:$AH$6843,MATCH(EPS!$F6853,NoSettings!$A$2:$A$6843,0),MATCH(EPS!R$2,NoSettings!$C$1:$AH$1,0))</f>
        <v>0</v>
      </c>
      <c r="S6853">
        <f>INDEX(NoSettings!$C$2:$AH$6843,MATCH(EPS!$F6853,NoSettings!$A$2:$A$6843,0),MATCH(EPS!S$2,NoSettings!$C$1:$AH$1,0))</f>
        <v>0</v>
      </c>
      <c r="T6853">
        <f>INDEX(NoSettings!$C$2:$AH$6843,MATCH(EPS!$F6853,NoSettings!$A$2:$A$6843,0),MATCH(EPS!T$2,NoSettings!$C$1:$AH$1,0))</f>
        <v>0</v>
      </c>
      <c r="U6853">
        <f>INDEX(NoSettings!$C$2:$AH$6843,MATCH(EPS!$F6853,NoSettings!$A$2:$A$6843,0),MATCH(EPS!U$2,NoSettings!$C$1:$AH$1,0))</f>
        <v>0</v>
      </c>
      <c r="V6853">
        <f>INDEX(NoSettings!$C$2:$AH$6843,MATCH(EPS!$F6853,NoSettings!$A$2:$A$6843,0),MATCH(EPS!V$2,NoSettings!$C$1:$AH$1,0))</f>
        <v>0</v>
      </c>
      <c r="W6853">
        <f>INDEX(NoSettings!$C$2:$AH$6843,MATCH(EPS!$F6853,NoSettings!$A$2:$A$6843,0),MATCH(EPS!W$2,NoSettings!$C$1:$AH$1,0))</f>
        <v>0</v>
      </c>
      <c r="X6853">
        <f>INDEX(NoSettings!$C$2:$AH$6843,MATCH(EPS!$F6853,NoSettings!$A$2:$A$6843,0),MATCH(EPS!X$2,NoSettings!$C$1:$AH$1,0))</f>
        <v>0</v>
      </c>
      <c r="Y6853">
        <f>INDEX(NoSettings!$C$2:$AH$6843,MATCH(EPS!$F6853,NoSettings!$A$2:$A$6843,0),MATCH(EPS!Y$2,NoSettings!$C$1:$AH$1,0))</f>
        <v>0</v>
      </c>
      <c r="Z6853">
        <f>INDEX(NoSettings!$C$2:$AH$6843,MATCH(EPS!$F6853,NoSettings!$A$2:$A$6843,0),MATCH(EPS!Z$2,NoSettings!$C$1:$AH$1,0))</f>
        <v>0</v>
      </c>
      <c r="AA6853">
        <f>INDEX(NoSettings!$C$2:$AH$6843,MATCH(EPS!$F6853,NoSettings!$A$2:$A$6843,0),MATCH(EPS!AA$2,NoSettings!$C$1:$AH$1,0))</f>
        <v>0</v>
      </c>
      <c r="AB6853">
        <f>INDEX(NoSettings!$C$2:$AH$6843,MATCH(EPS!$F6853,NoSettings!$A$2:$A$6843,0),MATCH(EPS!AB$2,NoSettings!$C$1:$AH$1,0))</f>
        <v>0</v>
      </c>
      <c r="AC6853">
        <f>INDEX(NoSettings!$C$2:$AH$6843,MATCH(EPS!$F6853,NoSettings!$A$2:$A$6843,0),MATCH(EPS!AC$2,NoSettings!$C$1:$AH$1,0))</f>
        <v>0</v>
      </c>
      <c r="AD6853">
        <f>INDEX(NoSettings!$C$2:$AH$6843,MATCH(EPS!$F6853,NoSettings!$A$2:$A$6843,0),MATCH(EPS!AD$2,NoSettings!$C$1:$AH$1,0))</f>
        <v>0</v>
      </c>
      <c r="AE6853">
        <f>INDEX(NoSettings!$C$2:$AH$6843,MATCH(EPS!$F6853,NoSettings!$A$2:$A$6843,0),MATCH(EPS!AE$2,NoSettings!$C$1:$AH$1,0))</f>
        <v>0</v>
      </c>
      <c r="AF6853">
        <f>INDEX(NoSettings!$C$2:$AH$6843,MATCH(EPS!$F6853,NoSettings!$A$2:$A$6843,0),MATCH(EPS!AF$2,NoSettings!$C$1:$AH$1,0))</f>
        <v>0</v>
      </c>
      <c r="AG6853">
        <f>INDEX(NoSettings!$C$2:$AH$6843,MATCH(EPS!$F6853,NoSettings!$A$2:$A$6843,0),MATCH(EPS!AG$2,NoSettings!$C$1:$AH$1,0))</f>
        <v>0</v>
      </c>
      <c r="AH6853">
        <f>INDEX(NoSettings!$C$2:$AH$6843,MATCH(EPS!$F6853,NoSettings!$A$2:$A$6843,0),MATCH(EPS!AH$2,NoSettings!$C$1:$AH$1,0))</f>
        <v>0</v>
      </c>
      <c r="AI6853">
        <f>INDEX(NoSettings!$C$2:$AH$6843,MATCH(EPS!$F6853,NoSettings!$A$2:$A$6843,0),MATCH(EPS!AI$2,NoSettings!$C$1:$AH$1,0))</f>
        <v>0</v>
      </c>
      <c r="AJ6853">
        <f>INDEX(NoSettings!$C$2:$AH$6843,MATCH(EPS!$F6853,NoSettings!$A$2:$A$6843,0),MATCH(EPS!AJ$2,NoSettings!$C$1:$AH$1,0))</f>
        <v>0</v>
      </c>
      <c r="AK6853">
        <f>INDEX(NoSettings!$C$2:$AH$6843,MATCH(EPS!$F6853,NoSettings!$A$2:$A$6843,0),MATCH(EPS!AK$2,NoSettings!$C$1:$AH$1,0))</f>
        <v>0</v>
      </c>
    </row>
    <row r="6854" spans="1:37" x14ac:dyDescent="0.35">
      <c r="A6854" s="63" t="s">
        <v>7992</v>
      </c>
      <c r="B6854" t="s">
        <v>8030</v>
      </c>
      <c r="C6854"/>
      <c r="D6854"/>
      <c r="E6854"/>
      <c r="F6854" t="s">
        <v>1244</v>
      </c>
      <c r="G6854">
        <f>INDEX(NoSettings!$C$2:$AH$6843,MATCH(EPS!$F6854,NoSettings!$A$2:$A$6843,0),MATCH(EPS!G$2,NoSettings!$C$1:$AH$1,0))</f>
        <v>65600000000</v>
      </c>
      <c r="H6854">
        <f>INDEX(NoSettings!$C$2:$AH$6843,MATCH(EPS!$F6854,NoSettings!$A$2:$A$6843,0),MATCH(EPS!H$2,NoSettings!$C$1:$AH$1,0))</f>
        <v>3720000000</v>
      </c>
      <c r="I6854">
        <f>INDEX(NoSettings!$C$2:$AH$6843,MATCH(EPS!$F6854,NoSettings!$A$2:$A$6843,0),MATCH(EPS!I$2,NoSettings!$C$1:$AH$1,0))</f>
        <v>3720000000</v>
      </c>
      <c r="J6854">
        <f>INDEX(NoSettings!$C$2:$AH$6843,MATCH(EPS!$F6854,NoSettings!$A$2:$A$6843,0),MATCH(EPS!J$2,NoSettings!$C$1:$AH$1,0))</f>
        <v>3720000000</v>
      </c>
      <c r="K6854">
        <f>INDEX(NoSettings!$C$2:$AH$6843,MATCH(EPS!$F6854,NoSettings!$A$2:$A$6843,0),MATCH(EPS!K$2,NoSettings!$C$1:$AH$1,0))</f>
        <v>3720000000</v>
      </c>
      <c r="L6854">
        <f>INDEX(NoSettings!$C$2:$AH$6843,MATCH(EPS!$F6854,NoSettings!$A$2:$A$6843,0),MATCH(EPS!L$2,NoSettings!$C$1:$AH$1,0))</f>
        <v>3720000000</v>
      </c>
      <c r="M6854">
        <f>INDEX(NoSettings!$C$2:$AH$6843,MATCH(EPS!$F6854,NoSettings!$A$2:$A$6843,0),MATCH(EPS!M$2,NoSettings!$C$1:$AH$1,0))</f>
        <v>3720000000</v>
      </c>
      <c r="N6854">
        <f>INDEX(NoSettings!$C$2:$AH$6843,MATCH(EPS!$F6854,NoSettings!$A$2:$A$6843,0),MATCH(EPS!N$2,NoSettings!$C$1:$AH$1,0))</f>
        <v>3720000000</v>
      </c>
      <c r="O6854">
        <f>INDEX(NoSettings!$C$2:$AH$6843,MATCH(EPS!$F6854,NoSettings!$A$2:$A$6843,0),MATCH(EPS!O$2,NoSettings!$C$1:$AH$1,0))</f>
        <v>3720000000</v>
      </c>
      <c r="P6854">
        <f>INDEX(NoSettings!$C$2:$AH$6843,MATCH(EPS!$F6854,NoSettings!$A$2:$A$6843,0),MATCH(EPS!P$2,NoSettings!$C$1:$AH$1,0))</f>
        <v>3720000000</v>
      </c>
      <c r="Q6854">
        <f>INDEX(NoSettings!$C$2:$AH$6843,MATCH(EPS!$F6854,NoSettings!$A$2:$A$6843,0),MATCH(EPS!Q$2,NoSettings!$C$1:$AH$1,0))</f>
        <v>3720000000</v>
      </c>
      <c r="R6854">
        <f>INDEX(NoSettings!$C$2:$AH$6843,MATCH(EPS!$F6854,NoSettings!$A$2:$A$6843,0),MATCH(EPS!R$2,NoSettings!$C$1:$AH$1,0))</f>
        <v>3720000000</v>
      </c>
      <c r="S6854">
        <f>INDEX(NoSettings!$C$2:$AH$6843,MATCH(EPS!$F6854,NoSettings!$A$2:$A$6843,0),MATCH(EPS!S$2,NoSettings!$C$1:$AH$1,0))</f>
        <v>3720000000</v>
      </c>
      <c r="T6854">
        <f>INDEX(NoSettings!$C$2:$AH$6843,MATCH(EPS!$F6854,NoSettings!$A$2:$A$6843,0),MATCH(EPS!T$2,NoSettings!$C$1:$AH$1,0))</f>
        <v>3720000000</v>
      </c>
      <c r="U6854">
        <f>INDEX(NoSettings!$C$2:$AH$6843,MATCH(EPS!$F6854,NoSettings!$A$2:$A$6843,0),MATCH(EPS!U$2,NoSettings!$C$1:$AH$1,0))</f>
        <v>3720000000</v>
      </c>
      <c r="V6854">
        <f>INDEX(NoSettings!$C$2:$AH$6843,MATCH(EPS!$F6854,NoSettings!$A$2:$A$6843,0),MATCH(EPS!V$2,NoSettings!$C$1:$AH$1,0))</f>
        <v>3720000000</v>
      </c>
      <c r="W6854">
        <f>INDEX(NoSettings!$C$2:$AH$6843,MATCH(EPS!$F6854,NoSettings!$A$2:$A$6843,0),MATCH(EPS!W$2,NoSettings!$C$1:$AH$1,0))</f>
        <v>3720000000</v>
      </c>
      <c r="X6854">
        <f>INDEX(NoSettings!$C$2:$AH$6843,MATCH(EPS!$F6854,NoSettings!$A$2:$A$6843,0),MATCH(EPS!X$2,NoSettings!$C$1:$AH$1,0))</f>
        <v>3720000000</v>
      </c>
      <c r="Y6854">
        <f>INDEX(NoSettings!$C$2:$AH$6843,MATCH(EPS!$F6854,NoSettings!$A$2:$A$6843,0),MATCH(EPS!Y$2,NoSettings!$C$1:$AH$1,0))</f>
        <v>3720000000</v>
      </c>
      <c r="Z6854">
        <f>INDEX(NoSettings!$C$2:$AH$6843,MATCH(EPS!$F6854,NoSettings!$A$2:$A$6843,0),MATCH(EPS!Z$2,NoSettings!$C$1:$AH$1,0))</f>
        <v>3720000000</v>
      </c>
      <c r="AA6854">
        <f>INDEX(NoSettings!$C$2:$AH$6843,MATCH(EPS!$F6854,NoSettings!$A$2:$A$6843,0),MATCH(EPS!AA$2,NoSettings!$C$1:$AH$1,0))</f>
        <v>3720000000</v>
      </c>
      <c r="AB6854">
        <f>INDEX(NoSettings!$C$2:$AH$6843,MATCH(EPS!$F6854,NoSettings!$A$2:$A$6843,0),MATCH(EPS!AB$2,NoSettings!$C$1:$AH$1,0))</f>
        <v>3720000000</v>
      </c>
      <c r="AC6854">
        <f>INDEX(NoSettings!$C$2:$AH$6843,MATCH(EPS!$F6854,NoSettings!$A$2:$A$6843,0),MATCH(EPS!AC$2,NoSettings!$C$1:$AH$1,0))</f>
        <v>3720000000</v>
      </c>
      <c r="AD6854">
        <f>INDEX(NoSettings!$C$2:$AH$6843,MATCH(EPS!$F6854,NoSettings!$A$2:$A$6843,0),MATCH(EPS!AD$2,NoSettings!$C$1:$AH$1,0))</f>
        <v>3720000000</v>
      </c>
      <c r="AE6854">
        <f>INDEX(NoSettings!$C$2:$AH$6843,MATCH(EPS!$F6854,NoSettings!$A$2:$A$6843,0),MATCH(EPS!AE$2,NoSettings!$C$1:$AH$1,0))</f>
        <v>3720000000</v>
      </c>
      <c r="AF6854">
        <f>INDEX(NoSettings!$C$2:$AH$6843,MATCH(EPS!$F6854,NoSettings!$A$2:$A$6843,0),MATCH(EPS!AF$2,NoSettings!$C$1:$AH$1,0))</f>
        <v>3720000000</v>
      </c>
      <c r="AG6854">
        <f>INDEX(NoSettings!$C$2:$AH$6843,MATCH(EPS!$F6854,NoSettings!$A$2:$A$6843,0),MATCH(EPS!AG$2,NoSettings!$C$1:$AH$1,0))</f>
        <v>3720000000</v>
      </c>
      <c r="AH6854">
        <f>INDEX(NoSettings!$C$2:$AH$6843,MATCH(EPS!$F6854,NoSettings!$A$2:$A$6843,0),MATCH(EPS!AH$2,NoSettings!$C$1:$AH$1,0))</f>
        <v>3720000000</v>
      </c>
      <c r="AI6854">
        <f>INDEX(NoSettings!$C$2:$AH$6843,MATCH(EPS!$F6854,NoSettings!$A$2:$A$6843,0),MATCH(EPS!AI$2,NoSettings!$C$1:$AH$1,0))</f>
        <v>3720000000</v>
      </c>
      <c r="AJ6854">
        <f>INDEX(NoSettings!$C$2:$AH$6843,MATCH(EPS!$F6854,NoSettings!$A$2:$A$6843,0),MATCH(EPS!AJ$2,NoSettings!$C$1:$AH$1,0))</f>
        <v>3720000000</v>
      </c>
      <c r="AK6854">
        <f>INDEX(NoSettings!$C$2:$AH$6843,MATCH(EPS!$F6854,NoSettings!$A$2:$A$6843,0),MATCH(EPS!AK$2,NoSettings!$C$1:$AH$1,0))</f>
        <v>3720000000</v>
      </c>
    </row>
    <row r="6855" spans="1:37" x14ac:dyDescent="0.35">
      <c r="A6855" s="63" t="s">
        <v>7992</v>
      </c>
      <c r="B6855" t="s">
        <v>8031</v>
      </c>
      <c r="C6855"/>
      <c r="D6855"/>
      <c r="E6855"/>
      <c r="F6855" t="s">
        <v>1245</v>
      </c>
      <c r="G6855">
        <f>INDEX(NoSettings!$C$2:$AH$6843,MATCH(EPS!$F6855,NoSettings!$A$2:$A$6843,0),MATCH(EPS!G$2,NoSettings!$C$1:$AH$1,0))</f>
        <v>3810000000</v>
      </c>
      <c r="H6855">
        <f>INDEX(NoSettings!$C$2:$AH$6843,MATCH(EPS!$F6855,NoSettings!$A$2:$A$6843,0),MATCH(EPS!H$2,NoSettings!$C$1:$AH$1,0))</f>
        <v>216000000</v>
      </c>
      <c r="I6855">
        <f>INDEX(NoSettings!$C$2:$AH$6843,MATCH(EPS!$F6855,NoSettings!$A$2:$A$6843,0),MATCH(EPS!I$2,NoSettings!$C$1:$AH$1,0))</f>
        <v>216000000</v>
      </c>
      <c r="J6855">
        <f>INDEX(NoSettings!$C$2:$AH$6843,MATCH(EPS!$F6855,NoSettings!$A$2:$A$6843,0),MATCH(EPS!J$2,NoSettings!$C$1:$AH$1,0))</f>
        <v>216000000</v>
      </c>
      <c r="K6855">
        <f>INDEX(NoSettings!$C$2:$AH$6843,MATCH(EPS!$F6855,NoSettings!$A$2:$A$6843,0),MATCH(EPS!K$2,NoSettings!$C$1:$AH$1,0))</f>
        <v>216000000</v>
      </c>
      <c r="L6855">
        <f>INDEX(NoSettings!$C$2:$AH$6843,MATCH(EPS!$F6855,NoSettings!$A$2:$A$6843,0),MATCH(EPS!L$2,NoSettings!$C$1:$AH$1,0))</f>
        <v>216000000</v>
      </c>
      <c r="M6855">
        <f>INDEX(NoSettings!$C$2:$AH$6843,MATCH(EPS!$F6855,NoSettings!$A$2:$A$6843,0),MATCH(EPS!M$2,NoSettings!$C$1:$AH$1,0))</f>
        <v>216000000</v>
      </c>
      <c r="N6855">
        <f>INDEX(NoSettings!$C$2:$AH$6843,MATCH(EPS!$F6855,NoSettings!$A$2:$A$6843,0),MATCH(EPS!N$2,NoSettings!$C$1:$AH$1,0))</f>
        <v>216000000</v>
      </c>
      <c r="O6855">
        <f>INDEX(NoSettings!$C$2:$AH$6843,MATCH(EPS!$F6855,NoSettings!$A$2:$A$6843,0),MATCH(EPS!O$2,NoSettings!$C$1:$AH$1,0))</f>
        <v>216000000</v>
      </c>
      <c r="P6855">
        <f>INDEX(NoSettings!$C$2:$AH$6843,MATCH(EPS!$F6855,NoSettings!$A$2:$A$6843,0),MATCH(EPS!P$2,NoSettings!$C$1:$AH$1,0))</f>
        <v>216000000</v>
      </c>
      <c r="Q6855">
        <f>INDEX(NoSettings!$C$2:$AH$6843,MATCH(EPS!$F6855,NoSettings!$A$2:$A$6843,0),MATCH(EPS!Q$2,NoSettings!$C$1:$AH$1,0))</f>
        <v>216000000</v>
      </c>
      <c r="R6855">
        <f>INDEX(NoSettings!$C$2:$AH$6843,MATCH(EPS!$F6855,NoSettings!$A$2:$A$6843,0),MATCH(EPS!R$2,NoSettings!$C$1:$AH$1,0))</f>
        <v>216000000</v>
      </c>
      <c r="S6855">
        <f>INDEX(NoSettings!$C$2:$AH$6843,MATCH(EPS!$F6855,NoSettings!$A$2:$A$6843,0),MATCH(EPS!S$2,NoSettings!$C$1:$AH$1,0))</f>
        <v>216000000</v>
      </c>
      <c r="T6855">
        <f>INDEX(NoSettings!$C$2:$AH$6843,MATCH(EPS!$F6855,NoSettings!$A$2:$A$6843,0),MATCH(EPS!T$2,NoSettings!$C$1:$AH$1,0))</f>
        <v>216000000</v>
      </c>
      <c r="U6855">
        <f>INDEX(NoSettings!$C$2:$AH$6843,MATCH(EPS!$F6855,NoSettings!$A$2:$A$6843,0),MATCH(EPS!U$2,NoSettings!$C$1:$AH$1,0))</f>
        <v>216000000</v>
      </c>
      <c r="V6855">
        <f>INDEX(NoSettings!$C$2:$AH$6843,MATCH(EPS!$F6855,NoSettings!$A$2:$A$6843,0),MATCH(EPS!V$2,NoSettings!$C$1:$AH$1,0))</f>
        <v>216000000</v>
      </c>
      <c r="W6855">
        <f>INDEX(NoSettings!$C$2:$AH$6843,MATCH(EPS!$F6855,NoSettings!$A$2:$A$6843,0),MATCH(EPS!W$2,NoSettings!$C$1:$AH$1,0))</f>
        <v>216000000</v>
      </c>
      <c r="X6855">
        <f>INDEX(NoSettings!$C$2:$AH$6843,MATCH(EPS!$F6855,NoSettings!$A$2:$A$6843,0),MATCH(EPS!X$2,NoSettings!$C$1:$AH$1,0))</f>
        <v>216000000</v>
      </c>
      <c r="Y6855">
        <f>INDEX(NoSettings!$C$2:$AH$6843,MATCH(EPS!$F6855,NoSettings!$A$2:$A$6843,0),MATCH(EPS!Y$2,NoSettings!$C$1:$AH$1,0))</f>
        <v>216000000</v>
      </c>
      <c r="Z6855">
        <f>INDEX(NoSettings!$C$2:$AH$6843,MATCH(EPS!$F6855,NoSettings!$A$2:$A$6843,0),MATCH(EPS!Z$2,NoSettings!$C$1:$AH$1,0))</f>
        <v>216000000</v>
      </c>
      <c r="AA6855">
        <f>INDEX(NoSettings!$C$2:$AH$6843,MATCH(EPS!$F6855,NoSettings!$A$2:$A$6843,0),MATCH(EPS!AA$2,NoSettings!$C$1:$AH$1,0))</f>
        <v>216000000</v>
      </c>
      <c r="AB6855">
        <f>INDEX(NoSettings!$C$2:$AH$6843,MATCH(EPS!$F6855,NoSettings!$A$2:$A$6843,0),MATCH(EPS!AB$2,NoSettings!$C$1:$AH$1,0))</f>
        <v>216000000</v>
      </c>
      <c r="AC6855">
        <f>INDEX(NoSettings!$C$2:$AH$6843,MATCH(EPS!$F6855,NoSettings!$A$2:$A$6843,0),MATCH(EPS!AC$2,NoSettings!$C$1:$AH$1,0))</f>
        <v>216000000</v>
      </c>
      <c r="AD6855">
        <f>INDEX(NoSettings!$C$2:$AH$6843,MATCH(EPS!$F6855,NoSettings!$A$2:$A$6843,0),MATCH(EPS!AD$2,NoSettings!$C$1:$AH$1,0))</f>
        <v>216000000</v>
      </c>
      <c r="AE6855">
        <f>INDEX(NoSettings!$C$2:$AH$6843,MATCH(EPS!$F6855,NoSettings!$A$2:$A$6843,0),MATCH(EPS!AE$2,NoSettings!$C$1:$AH$1,0))</f>
        <v>216000000</v>
      </c>
      <c r="AF6855">
        <f>INDEX(NoSettings!$C$2:$AH$6843,MATCH(EPS!$F6855,NoSettings!$A$2:$A$6843,0),MATCH(EPS!AF$2,NoSettings!$C$1:$AH$1,0))</f>
        <v>216000000</v>
      </c>
      <c r="AG6855">
        <f>INDEX(NoSettings!$C$2:$AH$6843,MATCH(EPS!$F6855,NoSettings!$A$2:$A$6843,0),MATCH(EPS!AG$2,NoSettings!$C$1:$AH$1,0))</f>
        <v>216000000</v>
      </c>
      <c r="AH6855">
        <f>INDEX(NoSettings!$C$2:$AH$6843,MATCH(EPS!$F6855,NoSettings!$A$2:$A$6843,0),MATCH(EPS!AH$2,NoSettings!$C$1:$AH$1,0))</f>
        <v>216000000</v>
      </c>
      <c r="AI6855">
        <f>INDEX(NoSettings!$C$2:$AH$6843,MATCH(EPS!$F6855,NoSettings!$A$2:$A$6843,0),MATCH(EPS!AI$2,NoSettings!$C$1:$AH$1,0))</f>
        <v>216000000</v>
      </c>
      <c r="AJ6855">
        <f>INDEX(NoSettings!$C$2:$AH$6843,MATCH(EPS!$F6855,NoSettings!$A$2:$A$6843,0),MATCH(EPS!AJ$2,NoSettings!$C$1:$AH$1,0))</f>
        <v>216000000</v>
      </c>
      <c r="AK6855">
        <f>INDEX(NoSettings!$C$2:$AH$6843,MATCH(EPS!$F6855,NoSettings!$A$2:$A$6843,0),MATCH(EPS!AK$2,NoSettings!$C$1:$AH$1,0))</f>
        <v>216000000</v>
      </c>
    </row>
    <row r="6856" spans="1:37" x14ac:dyDescent="0.35">
      <c r="A6856" s="63" t="s">
        <v>7992</v>
      </c>
      <c r="B6856" t="s">
        <v>8032</v>
      </c>
      <c r="C6856"/>
      <c r="D6856"/>
      <c r="E6856"/>
      <c r="F6856" t="s">
        <v>1246</v>
      </c>
      <c r="G6856">
        <f>INDEX(NoSettings!$C$2:$AH$6843,MATCH(EPS!$F6856,NoSettings!$A$2:$A$6843,0),MATCH(EPS!G$2,NoSettings!$C$1:$AH$1,0))</f>
        <v>0</v>
      </c>
      <c r="H6856">
        <f>INDEX(NoSettings!$C$2:$AH$6843,MATCH(EPS!$F6856,NoSettings!$A$2:$A$6843,0),MATCH(EPS!H$2,NoSettings!$C$1:$AH$1,0))</f>
        <v>0</v>
      </c>
      <c r="I6856">
        <f>INDEX(NoSettings!$C$2:$AH$6843,MATCH(EPS!$F6856,NoSettings!$A$2:$A$6843,0),MATCH(EPS!I$2,NoSettings!$C$1:$AH$1,0))</f>
        <v>0</v>
      </c>
      <c r="J6856">
        <f>INDEX(NoSettings!$C$2:$AH$6843,MATCH(EPS!$F6856,NoSettings!$A$2:$A$6843,0),MATCH(EPS!J$2,NoSettings!$C$1:$AH$1,0))</f>
        <v>0</v>
      </c>
      <c r="K6856">
        <f>INDEX(NoSettings!$C$2:$AH$6843,MATCH(EPS!$F6856,NoSettings!$A$2:$A$6843,0),MATCH(EPS!K$2,NoSettings!$C$1:$AH$1,0))</f>
        <v>0</v>
      </c>
      <c r="L6856">
        <f>INDEX(NoSettings!$C$2:$AH$6843,MATCH(EPS!$F6856,NoSettings!$A$2:$A$6843,0),MATCH(EPS!L$2,NoSettings!$C$1:$AH$1,0))</f>
        <v>0</v>
      </c>
      <c r="M6856">
        <f>INDEX(NoSettings!$C$2:$AH$6843,MATCH(EPS!$F6856,NoSettings!$A$2:$A$6843,0),MATCH(EPS!M$2,NoSettings!$C$1:$AH$1,0))</f>
        <v>0</v>
      </c>
      <c r="N6856">
        <f>INDEX(NoSettings!$C$2:$AH$6843,MATCH(EPS!$F6856,NoSettings!$A$2:$A$6843,0),MATCH(EPS!N$2,NoSettings!$C$1:$AH$1,0))</f>
        <v>0</v>
      </c>
      <c r="O6856">
        <f>INDEX(NoSettings!$C$2:$AH$6843,MATCH(EPS!$F6856,NoSettings!$A$2:$A$6843,0),MATCH(EPS!O$2,NoSettings!$C$1:$AH$1,0))</f>
        <v>0</v>
      </c>
      <c r="P6856">
        <f>INDEX(NoSettings!$C$2:$AH$6843,MATCH(EPS!$F6856,NoSettings!$A$2:$A$6843,0),MATCH(EPS!P$2,NoSettings!$C$1:$AH$1,0))</f>
        <v>0</v>
      </c>
      <c r="Q6856">
        <f>INDEX(NoSettings!$C$2:$AH$6843,MATCH(EPS!$F6856,NoSettings!$A$2:$A$6843,0),MATCH(EPS!Q$2,NoSettings!$C$1:$AH$1,0))</f>
        <v>0</v>
      </c>
      <c r="R6856">
        <f>INDEX(NoSettings!$C$2:$AH$6843,MATCH(EPS!$F6856,NoSettings!$A$2:$A$6843,0),MATCH(EPS!R$2,NoSettings!$C$1:$AH$1,0))</f>
        <v>0</v>
      </c>
      <c r="S6856">
        <f>INDEX(NoSettings!$C$2:$AH$6843,MATCH(EPS!$F6856,NoSettings!$A$2:$A$6843,0),MATCH(EPS!S$2,NoSettings!$C$1:$AH$1,0))</f>
        <v>0</v>
      </c>
      <c r="T6856">
        <f>INDEX(NoSettings!$C$2:$AH$6843,MATCH(EPS!$F6856,NoSettings!$A$2:$A$6843,0),MATCH(EPS!T$2,NoSettings!$C$1:$AH$1,0))</f>
        <v>0</v>
      </c>
      <c r="U6856">
        <f>INDEX(NoSettings!$C$2:$AH$6843,MATCH(EPS!$F6856,NoSettings!$A$2:$A$6843,0),MATCH(EPS!U$2,NoSettings!$C$1:$AH$1,0))</f>
        <v>0</v>
      </c>
      <c r="V6856">
        <f>INDEX(NoSettings!$C$2:$AH$6843,MATCH(EPS!$F6856,NoSettings!$A$2:$A$6843,0),MATCH(EPS!V$2,NoSettings!$C$1:$AH$1,0))</f>
        <v>0</v>
      </c>
      <c r="W6856">
        <f>INDEX(NoSettings!$C$2:$AH$6843,MATCH(EPS!$F6856,NoSettings!$A$2:$A$6843,0),MATCH(EPS!W$2,NoSettings!$C$1:$AH$1,0))</f>
        <v>0</v>
      </c>
      <c r="X6856">
        <f>INDEX(NoSettings!$C$2:$AH$6843,MATCH(EPS!$F6856,NoSettings!$A$2:$A$6843,0),MATCH(EPS!X$2,NoSettings!$C$1:$AH$1,0))</f>
        <v>0</v>
      </c>
      <c r="Y6856">
        <f>INDEX(NoSettings!$C$2:$AH$6843,MATCH(EPS!$F6856,NoSettings!$A$2:$A$6843,0),MATCH(EPS!Y$2,NoSettings!$C$1:$AH$1,0))</f>
        <v>0</v>
      </c>
      <c r="Z6856">
        <f>INDEX(NoSettings!$C$2:$AH$6843,MATCH(EPS!$F6856,NoSettings!$A$2:$A$6843,0),MATCH(EPS!Z$2,NoSettings!$C$1:$AH$1,0))</f>
        <v>0</v>
      </c>
      <c r="AA6856">
        <f>INDEX(NoSettings!$C$2:$AH$6843,MATCH(EPS!$F6856,NoSettings!$A$2:$A$6843,0),MATCH(EPS!AA$2,NoSettings!$C$1:$AH$1,0))</f>
        <v>0</v>
      </c>
      <c r="AB6856">
        <f>INDEX(NoSettings!$C$2:$AH$6843,MATCH(EPS!$F6856,NoSettings!$A$2:$A$6843,0),MATCH(EPS!AB$2,NoSettings!$C$1:$AH$1,0))</f>
        <v>0</v>
      </c>
      <c r="AC6856">
        <f>INDEX(NoSettings!$C$2:$AH$6843,MATCH(EPS!$F6856,NoSettings!$A$2:$A$6843,0),MATCH(EPS!AC$2,NoSettings!$C$1:$AH$1,0))</f>
        <v>0</v>
      </c>
      <c r="AD6856">
        <f>INDEX(NoSettings!$C$2:$AH$6843,MATCH(EPS!$F6856,NoSettings!$A$2:$A$6843,0),MATCH(EPS!AD$2,NoSettings!$C$1:$AH$1,0))</f>
        <v>0</v>
      </c>
      <c r="AE6856">
        <f>INDEX(NoSettings!$C$2:$AH$6843,MATCH(EPS!$F6856,NoSettings!$A$2:$A$6843,0),MATCH(EPS!AE$2,NoSettings!$C$1:$AH$1,0))</f>
        <v>0</v>
      </c>
      <c r="AF6856">
        <f>INDEX(NoSettings!$C$2:$AH$6843,MATCH(EPS!$F6856,NoSettings!$A$2:$A$6843,0),MATCH(EPS!AF$2,NoSettings!$C$1:$AH$1,0))</f>
        <v>0</v>
      </c>
      <c r="AG6856">
        <f>INDEX(NoSettings!$C$2:$AH$6843,MATCH(EPS!$F6856,NoSettings!$A$2:$A$6843,0),MATCH(EPS!AG$2,NoSettings!$C$1:$AH$1,0))</f>
        <v>0</v>
      </c>
      <c r="AH6856">
        <f>INDEX(NoSettings!$C$2:$AH$6843,MATCH(EPS!$F6856,NoSettings!$A$2:$A$6843,0),MATCH(EPS!AH$2,NoSettings!$C$1:$AH$1,0))</f>
        <v>0</v>
      </c>
      <c r="AI6856">
        <f>INDEX(NoSettings!$C$2:$AH$6843,MATCH(EPS!$F6856,NoSettings!$A$2:$A$6843,0),MATCH(EPS!AI$2,NoSettings!$C$1:$AH$1,0))</f>
        <v>0</v>
      </c>
      <c r="AJ6856">
        <f>INDEX(NoSettings!$C$2:$AH$6843,MATCH(EPS!$F6856,NoSettings!$A$2:$A$6843,0),MATCH(EPS!AJ$2,NoSettings!$C$1:$AH$1,0))</f>
        <v>0</v>
      </c>
      <c r="AK6856">
        <f>INDEX(NoSettings!$C$2:$AH$6843,MATCH(EPS!$F6856,NoSettings!$A$2:$A$6843,0),MATCH(EPS!AK$2,NoSettings!$C$1:$AH$1,0))</f>
        <v>0</v>
      </c>
    </row>
  </sheetData>
  <autoFilter ref="A2:AL6844" xr:uid="{28B55FF4-BB04-49DD-8CCB-95194F5BD445}">
    <filterColumn colId="0">
      <filters>
        <filter val="Transportation Sector Fuel Used"/>
      </filters>
    </filterColumn>
  </autoFilter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3"/>
  <sheetViews>
    <sheetView workbookViewId="0">
      <selection sqref="A1:AG7035"/>
    </sheetView>
  </sheetViews>
  <sheetFormatPr defaultRowHeight="14.5" x14ac:dyDescent="0.35"/>
  <cols>
    <col min="1" max="1" width="94.54296875" customWidth="1"/>
  </cols>
  <sheetData>
    <row r="1" spans="1:33" x14ac:dyDescent="0.3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t="s">
        <v>2</v>
      </c>
      <c r="B2" t="s">
        <v>1</v>
      </c>
      <c r="C2" s="1">
        <v>63100000000000</v>
      </c>
      <c r="D2" s="1">
        <v>66800000000000</v>
      </c>
      <c r="E2" s="1">
        <v>67600000000000</v>
      </c>
      <c r="F2" s="1">
        <v>68900000000000</v>
      </c>
      <c r="G2" s="1">
        <v>70000000000000</v>
      </c>
      <c r="H2" s="1">
        <v>71100000000000</v>
      </c>
      <c r="I2" s="1">
        <v>72100000000000</v>
      </c>
      <c r="J2" s="1">
        <v>73100000000000</v>
      </c>
      <c r="K2" s="1">
        <v>74100000000000</v>
      </c>
      <c r="L2" s="1">
        <v>75200000000000</v>
      </c>
      <c r="M2" s="1">
        <v>76200000000000</v>
      </c>
      <c r="N2" s="1">
        <v>77200000000000</v>
      </c>
      <c r="O2" s="1">
        <v>78300000000000</v>
      </c>
      <c r="P2" s="1">
        <v>79300000000000</v>
      </c>
      <c r="Q2" s="1">
        <v>80400000000000</v>
      </c>
      <c r="R2" s="1">
        <v>81400000000000</v>
      </c>
      <c r="S2" s="1">
        <v>82400000000000</v>
      </c>
      <c r="T2" s="1">
        <v>83500000000000</v>
      </c>
      <c r="U2" s="1">
        <v>84500000000000</v>
      </c>
      <c r="V2" s="1">
        <v>85500000000000</v>
      </c>
      <c r="W2" s="1">
        <v>86600000000000</v>
      </c>
      <c r="X2" s="1">
        <v>87600000000000</v>
      </c>
      <c r="Y2" s="1">
        <v>88700000000000</v>
      </c>
      <c r="Z2" s="1">
        <v>89700000000000</v>
      </c>
      <c r="AA2" s="1">
        <v>90700000000000</v>
      </c>
      <c r="AB2" s="1">
        <v>91800000000000</v>
      </c>
      <c r="AC2" s="1">
        <v>92800000000000</v>
      </c>
      <c r="AD2" s="1">
        <v>93800000000000</v>
      </c>
      <c r="AE2" s="1">
        <v>94900000000000</v>
      </c>
      <c r="AF2" s="1">
        <v>95900000000000</v>
      </c>
      <c r="AG2" s="1">
        <v>97000000000000</v>
      </c>
    </row>
    <row r="3" spans="1:33" x14ac:dyDescent="0.3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4</v>
      </c>
      <c r="B4" t="s">
        <v>1</v>
      </c>
      <c r="C4" s="1">
        <v>16400000000000</v>
      </c>
      <c r="D4" s="1">
        <v>16200000000000</v>
      </c>
      <c r="E4" s="1">
        <v>16700000000000</v>
      </c>
      <c r="F4" s="1">
        <v>17000000000000</v>
      </c>
      <c r="G4" s="1">
        <v>16900000000000</v>
      </c>
      <c r="H4" s="1">
        <v>16700000000000</v>
      </c>
      <c r="I4" s="1">
        <v>16500000000000</v>
      </c>
      <c r="J4" s="1">
        <v>16200000000000</v>
      </c>
      <c r="K4" s="1">
        <v>15900000000000</v>
      </c>
      <c r="L4" s="1">
        <v>15700000000000</v>
      </c>
      <c r="M4" s="1">
        <v>15400000000000</v>
      </c>
      <c r="N4" s="1">
        <v>15300000000000</v>
      </c>
      <c r="O4" s="1">
        <v>15000000000000</v>
      </c>
      <c r="P4" s="1">
        <v>14800000000000</v>
      </c>
      <c r="Q4" s="1">
        <v>14600000000000</v>
      </c>
      <c r="R4" s="1">
        <v>14300000000000</v>
      </c>
      <c r="S4" s="1">
        <v>14100000000000</v>
      </c>
      <c r="T4" s="1">
        <v>13900000000000</v>
      </c>
      <c r="U4" s="1">
        <v>13600000000000</v>
      </c>
      <c r="V4" s="1">
        <v>13400000000000</v>
      </c>
      <c r="W4" s="1">
        <v>13200000000000</v>
      </c>
      <c r="X4" s="1">
        <v>12900000000000</v>
      </c>
      <c r="Y4" s="1">
        <v>12700000000000</v>
      </c>
      <c r="Z4" s="1">
        <v>12500000000000</v>
      </c>
      <c r="AA4" s="1">
        <v>12200000000000</v>
      </c>
      <c r="AB4" s="1">
        <v>12000000000000</v>
      </c>
      <c r="AC4" s="1">
        <v>11800000000000</v>
      </c>
      <c r="AD4" s="1">
        <v>11500000000000</v>
      </c>
      <c r="AE4" s="1">
        <v>11300000000000</v>
      </c>
      <c r="AF4" s="1">
        <v>11100000000000</v>
      </c>
      <c r="AG4" s="1">
        <v>10800000000000</v>
      </c>
    </row>
    <row r="5" spans="1:33" x14ac:dyDescent="0.35">
      <c r="A5" t="s">
        <v>5</v>
      </c>
      <c r="B5" t="s">
        <v>1</v>
      </c>
      <c r="C5" s="1">
        <v>1040000000000</v>
      </c>
      <c r="D5" s="1">
        <v>1030000000000</v>
      </c>
      <c r="E5" s="1">
        <v>1070000000000</v>
      </c>
      <c r="F5" s="1">
        <v>1080000000000</v>
      </c>
      <c r="G5" s="1">
        <v>1080000000000</v>
      </c>
      <c r="H5" s="1">
        <v>1070000000000</v>
      </c>
      <c r="I5" s="1">
        <v>1050000000000</v>
      </c>
      <c r="J5" s="1">
        <v>1040000000000</v>
      </c>
      <c r="K5" s="1">
        <v>1020000000000</v>
      </c>
      <c r="L5" s="1">
        <v>1000000000000</v>
      </c>
      <c r="M5" s="1">
        <v>982000000000</v>
      </c>
      <c r="N5" s="1">
        <v>972000000000</v>
      </c>
      <c r="O5" s="1">
        <v>957000000000</v>
      </c>
      <c r="P5" s="1">
        <v>942000000000</v>
      </c>
      <c r="Q5" s="1">
        <v>928000000000</v>
      </c>
      <c r="R5" s="1">
        <v>913000000000</v>
      </c>
      <c r="S5" s="1">
        <v>898000000000</v>
      </c>
      <c r="T5" s="1">
        <v>883000000000</v>
      </c>
      <c r="U5" s="1">
        <v>868000000000</v>
      </c>
      <c r="V5" s="1">
        <v>853000000000</v>
      </c>
      <c r="W5" s="1">
        <v>838000000000</v>
      </c>
      <c r="X5" s="1">
        <v>823000000000</v>
      </c>
      <c r="Y5" s="1">
        <v>809000000000</v>
      </c>
      <c r="Z5" s="1">
        <v>794000000000</v>
      </c>
      <c r="AA5" s="1">
        <v>779000000000</v>
      </c>
      <c r="AB5" s="1">
        <v>764000000000</v>
      </c>
      <c r="AC5" s="1">
        <v>749000000000</v>
      </c>
      <c r="AD5" s="1">
        <v>734000000000</v>
      </c>
      <c r="AE5" s="1">
        <v>719000000000</v>
      </c>
      <c r="AF5" s="1">
        <v>704000000000</v>
      </c>
      <c r="AG5" s="1">
        <v>690000000000</v>
      </c>
    </row>
    <row r="6" spans="1:33" x14ac:dyDescent="0.35">
      <c r="A6" t="s">
        <v>6</v>
      </c>
      <c r="B6" t="s">
        <v>1</v>
      </c>
      <c r="C6" s="1">
        <v>13500000000000</v>
      </c>
      <c r="D6" s="1">
        <v>13600000000000</v>
      </c>
      <c r="E6" s="1">
        <v>13900000000000</v>
      </c>
      <c r="F6" s="1">
        <v>14200000000000</v>
      </c>
      <c r="G6" s="1">
        <v>14400000000000</v>
      </c>
      <c r="H6" s="1">
        <v>14400000000000</v>
      </c>
      <c r="I6" s="1">
        <v>14500000000000</v>
      </c>
      <c r="J6" s="1">
        <v>14500000000000</v>
      </c>
      <c r="K6" s="1">
        <v>14500000000000</v>
      </c>
      <c r="L6" s="1">
        <v>14500000000000</v>
      </c>
      <c r="M6" s="1">
        <v>14500000000000</v>
      </c>
      <c r="N6" s="1">
        <v>14600000000000</v>
      </c>
      <c r="O6" s="1">
        <v>14700000000000</v>
      </c>
      <c r="P6" s="1">
        <v>14700000000000</v>
      </c>
      <c r="Q6" s="1">
        <v>14800000000000</v>
      </c>
      <c r="R6" s="1">
        <v>14800000000000</v>
      </c>
      <c r="S6" s="1">
        <v>14800000000000</v>
      </c>
      <c r="T6" s="1">
        <v>14900000000000</v>
      </c>
      <c r="U6" s="1">
        <v>14900000000000</v>
      </c>
      <c r="V6" s="1">
        <v>15000000000000</v>
      </c>
      <c r="W6" s="1">
        <v>15000000000000</v>
      </c>
      <c r="X6" s="1">
        <v>15000000000000</v>
      </c>
      <c r="Y6" s="1">
        <v>15100000000000</v>
      </c>
      <c r="Z6" s="1">
        <v>15100000000000</v>
      </c>
      <c r="AA6" s="1">
        <v>15200000000000</v>
      </c>
      <c r="AB6" s="1">
        <v>15200000000000</v>
      </c>
      <c r="AC6" s="1">
        <v>15300000000000</v>
      </c>
      <c r="AD6" s="1">
        <v>15300000000000</v>
      </c>
      <c r="AE6" s="1">
        <v>15300000000000</v>
      </c>
      <c r="AF6" s="1">
        <v>15400000000000</v>
      </c>
      <c r="AG6" s="1">
        <v>15400000000000</v>
      </c>
    </row>
    <row r="7" spans="1:33" x14ac:dyDescent="0.35">
      <c r="A7" t="s">
        <v>7</v>
      </c>
      <c r="B7" t="s">
        <v>1</v>
      </c>
      <c r="C7" s="1">
        <v>903000000000</v>
      </c>
      <c r="D7" s="1">
        <v>909000000000</v>
      </c>
      <c r="E7" s="1">
        <v>931000000000</v>
      </c>
      <c r="F7" s="1">
        <v>952000000000</v>
      </c>
      <c r="G7" s="1">
        <v>961000000000</v>
      </c>
      <c r="H7" s="1">
        <v>964000000000</v>
      </c>
      <c r="I7" s="1">
        <v>967000000000</v>
      </c>
      <c r="J7" s="1">
        <v>969000000000</v>
      </c>
      <c r="K7" s="1">
        <v>971000000000</v>
      </c>
      <c r="L7" s="1">
        <v>973000000000</v>
      </c>
      <c r="M7" s="1">
        <v>973000000000</v>
      </c>
      <c r="N7" s="1">
        <v>979000000000</v>
      </c>
      <c r="O7" s="1">
        <v>982000000000</v>
      </c>
      <c r="P7" s="1">
        <v>984000000000</v>
      </c>
      <c r="Q7" s="1">
        <v>987000000000</v>
      </c>
      <c r="R7" s="1">
        <v>990000000000</v>
      </c>
      <c r="S7" s="1">
        <v>993000000000</v>
      </c>
      <c r="T7" s="1">
        <v>996000000000</v>
      </c>
      <c r="U7" s="1">
        <v>998000000000</v>
      </c>
      <c r="V7" s="1">
        <v>1000000000000</v>
      </c>
      <c r="W7" s="1">
        <v>1000000000000</v>
      </c>
      <c r="X7" s="1">
        <v>1010000000000</v>
      </c>
      <c r="Y7" s="1">
        <v>1010000000000</v>
      </c>
      <c r="Z7" s="1">
        <v>1010000000000</v>
      </c>
      <c r="AA7" s="1">
        <v>1020000000000</v>
      </c>
      <c r="AB7" s="1">
        <v>1020000000000</v>
      </c>
      <c r="AC7" s="1">
        <v>1020000000000</v>
      </c>
      <c r="AD7" s="1">
        <v>1020000000000</v>
      </c>
      <c r="AE7" s="1">
        <v>1030000000000</v>
      </c>
      <c r="AF7" s="1">
        <v>1030000000000</v>
      </c>
      <c r="AG7" s="1">
        <v>1030000000000</v>
      </c>
    </row>
    <row r="8" spans="1:33" x14ac:dyDescent="0.35">
      <c r="A8" t="s">
        <v>8</v>
      </c>
      <c r="B8" t="s">
        <v>1</v>
      </c>
      <c r="C8" s="1">
        <v>1100000000000</v>
      </c>
      <c r="D8" s="1">
        <v>1100000000000</v>
      </c>
      <c r="E8" s="1">
        <v>1130000000000</v>
      </c>
      <c r="F8" s="1">
        <v>1150000000000</v>
      </c>
      <c r="G8" s="1">
        <v>1160000000000</v>
      </c>
      <c r="H8" s="1">
        <v>1170000000000</v>
      </c>
      <c r="I8" s="1">
        <v>1170000000000</v>
      </c>
      <c r="J8" s="1">
        <v>1170000000000</v>
      </c>
      <c r="K8" s="1">
        <v>1180000000000</v>
      </c>
      <c r="L8" s="1">
        <v>1180000000000</v>
      </c>
      <c r="M8" s="1">
        <v>1180000000000</v>
      </c>
      <c r="N8" s="1">
        <v>1190000000000</v>
      </c>
      <c r="O8" s="1">
        <v>1190000000000</v>
      </c>
      <c r="P8" s="1">
        <v>1190000000000</v>
      </c>
      <c r="Q8" s="1">
        <v>1200000000000</v>
      </c>
      <c r="R8" s="1">
        <v>1200000000000</v>
      </c>
      <c r="S8" s="1">
        <v>1200000000000</v>
      </c>
      <c r="T8" s="1">
        <v>1210000000000</v>
      </c>
      <c r="U8" s="1">
        <v>1210000000000</v>
      </c>
      <c r="V8" s="1">
        <v>1210000000000</v>
      </c>
      <c r="W8" s="1">
        <v>1220000000000</v>
      </c>
      <c r="X8" s="1">
        <v>1220000000000</v>
      </c>
      <c r="Y8" s="1">
        <v>1220000000000</v>
      </c>
      <c r="Z8" s="1">
        <v>1230000000000</v>
      </c>
      <c r="AA8" s="1">
        <v>1230000000000</v>
      </c>
      <c r="AB8" s="1">
        <v>1230000000000</v>
      </c>
      <c r="AC8" s="1">
        <v>1240000000000</v>
      </c>
      <c r="AD8" s="1">
        <v>1240000000000</v>
      </c>
      <c r="AE8" s="1">
        <v>1240000000000</v>
      </c>
      <c r="AF8" s="1">
        <v>1250000000000</v>
      </c>
      <c r="AG8" s="1">
        <v>1250000000000</v>
      </c>
    </row>
    <row r="9" spans="1:33" x14ac:dyDescent="0.35">
      <c r="A9" t="s">
        <v>9</v>
      </c>
      <c r="B9" t="s">
        <v>1</v>
      </c>
      <c r="C9" s="1">
        <v>4990000000000</v>
      </c>
      <c r="D9" s="1">
        <v>5030000000000</v>
      </c>
      <c r="E9" s="1">
        <v>5150000000000</v>
      </c>
      <c r="F9" s="1">
        <v>5260000000000</v>
      </c>
      <c r="G9" s="1">
        <v>5310000000000</v>
      </c>
      <c r="H9" s="1">
        <v>5330000000000</v>
      </c>
      <c r="I9" s="1">
        <v>5340000000000</v>
      </c>
      <c r="J9" s="1">
        <v>5360000000000</v>
      </c>
      <c r="K9" s="1">
        <v>5370000000000</v>
      </c>
      <c r="L9" s="1">
        <v>5380000000000</v>
      </c>
      <c r="M9" s="1">
        <v>5380000000000</v>
      </c>
      <c r="N9" s="1">
        <v>5410000000000</v>
      </c>
      <c r="O9" s="1">
        <v>5430000000000</v>
      </c>
      <c r="P9" s="1">
        <v>5440000000000</v>
      </c>
      <c r="Q9" s="1">
        <v>5460000000000</v>
      </c>
      <c r="R9" s="1">
        <v>5470000000000</v>
      </c>
      <c r="S9" s="1">
        <v>5490000000000</v>
      </c>
      <c r="T9" s="1">
        <v>5500000000000</v>
      </c>
      <c r="U9" s="1">
        <v>5520000000000</v>
      </c>
      <c r="V9" s="1">
        <v>5530000000000</v>
      </c>
      <c r="W9" s="1">
        <v>5550000000000</v>
      </c>
      <c r="X9" s="1">
        <v>5560000000000</v>
      </c>
      <c r="Y9" s="1">
        <v>5580000000000</v>
      </c>
      <c r="Z9" s="1">
        <v>5600000000000</v>
      </c>
      <c r="AA9" s="1">
        <v>5610000000000</v>
      </c>
      <c r="AB9" s="1">
        <v>5630000000000</v>
      </c>
      <c r="AC9" s="1">
        <v>5640000000000</v>
      </c>
      <c r="AD9" s="1">
        <v>5660000000000</v>
      </c>
      <c r="AE9" s="1">
        <v>5670000000000</v>
      </c>
      <c r="AF9" s="1">
        <v>5690000000000</v>
      </c>
      <c r="AG9" s="1">
        <v>5700000000000</v>
      </c>
    </row>
    <row r="10" spans="1:33" x14ac:dyDescent="0.35">
      <c r="A10" t="s">
        <v>10</v>
      </c>
      <c r="B10" t="s">
        <v>1</v>
      </c>
      <c r="C10" s="1">
        <v>19800000000000</v>
      </c>
      <c r="D10" s="1">
        <v>19900000000000</v>
      </c>
      <c r="E10" s="1">
        <v>20400000000000</v>
      </c>
      <c r="F10" s="1">
        <v>20900000000000</v>
      </c>
      <c r="G10" s="1">
        <v>21100000000000</v>
      </c>
      <c r="H10" s="1">
        <v>21100000000000</v>
      </c>
      <c r="I10" s="1">
        <v>21200000000000</v>
      </c>
      <c r="J10" s="1">
        <v>21200000000000</v>
      </c>
      <c r="K10" s="1">
        <v>21300000000000</v>
      </c>
      <c r="L10" s="1">
        <v>21300000000000</v>
      </c>
      <c r="M10" s="1">
        <v>21300000000000</v>
      </c>
      <c r="N10" s="1">
        <v>21400000000000</v>
      </c>
      <c r="O10" s="1">
        <v>21500000000000</v>
      </c>
      <c r="P10" s="1">
        <v>21600000000000</v>
      </c>
      <c r="Q10" s="1">
        <v>21600000000000</v>
      </c>
      <c r="R10" s="1">
        <v>21700000000000</v>
      </c>
      <c r="S10" s="1">
        <v>21800000000000</v>
      </c>
      <c r="T10" s="1">
        <v>21800000000000</v>
      </c>
      <c r="U10" s="1">
        <v>21900000000000</v>
      </c>
      <c r="V10" s="1">
        <v>21900000000000</v>
      </c>
      <c r="W10" s="1">
        <v>22000000000000</v>
      </c>
      <c r="X10" s="1">
        <v>22100000000000</v>
      </c>
      <c r="Y10" s="1">
        <v>22100000000000</v>
      </c>
      <c r="Z10" s="1">
        <v>22200000000000</v>
      </c>
      <c r="AA10" s="1">
        <v>22200000000000</v>
      </c>
      <c r="AB10" s="1">
        <v>22300000000000</v>
      </c>
      <c r="AC10" s="1">
        <v>22400000000000</v>
      </c>
      <c r="AD10" s="1">
        <v>22400000000000</v>
      </c>
      <c r="AE10" s="1">
        <v>22500000000000</v>
      </c>
      <c r="AF10" s="1">
        <v>22600000000000</v>
      </c>
      <c r="AG10" s="1">
        <v>22600000000000</v>
      </c>
    </row>
    <row r="11" spans="1:33" x14ac:dyDescent="0.35">
      <c r="A11" t="s">
        <v>11</v>
      </c>
      <c r="B11" t="s">
        <v>1</v>
      </c>
      <c r="C11" s="1">
        <v>7490000000000</v>
      </c>
      <c r="D11" s="1">
        <v>7540000000000</v>
      </c>
      <c r="E11" s="1">
        <v>7720000000000</v>
      </c>
      <c r="F11" s="1">
        <v>7890000000000</v>
      </c>
      <c r="G11" s="1">
        <v>7970000000000</v>
      </c>
      <c r="H11" s="1">
        <v>7990000000000</v>
      </c>
      <c r="I11" s="1">
        <v>8020000000000</v>
      </c>
      <c r="J11" s="1">
        <v>8040000000000</v>
      </c>
      <c r="K11" s="1">
        <v>8050000000000</v>
      </c>
      <c r="L11" s="1">
        <v>8070000000000</v>
      </c>
      <c r="M11" s="1">
        <v>8070000000000</v>
      </c>
      <c r="N11" s="1">
        <v>8120000000000</v>
      </c>
      <c r="O11" s="1">
        <v>8140000000000</v>
      </c>
      <c r="P11" s="1">
        <v>8160000000000</v>
      </c>
      <c r="Q11" s="1">
        <v>8190000000000</v>
      </c>
      <c r="R11" s="1">
        <v>8210000000000</v>
      </c>
      <c r="S11" s="1">
        <v>8230000000000</v>
      </c>
      <c r="T11" s="1">
        <v>8260000000000</v>
      </c>
      <c r="U11" s="1">
        <v>8280000000000</v>
      </c>
      <c r="V11" s="1">
        <v>8300000000000</v>
      </c>
      <c r="W11" s="1">
        <v>8330000000000</v>
      </c>
      <c r="X11" s="1">
        <v>8350000000000</v>
      </c>
      <c r="Y11" s="1">
        <v>8370000000000</v>
      </c>
      <c r="Z11" s="1">
        <v>8400000000000</v>
      </c>
      <c r="AA11" s="1">
        <v>8420000000000</v>
      </c>
      <c r="AB11" s="1">
        <v>8440000000000</v>
      </c>
      <c r="AC11" s="1">
        <v>8460000000000</v>
      </c>
      <c r="AD11" s="1">
        <v>8490000000000</v>
      </c>
      <c r="AE11" s="1">
        <v>8510000000000</v>
      </c>
      <c r="AF11" s="1">
        <v>8530000000000</v>
      </c>
      <c r="AG11" s="1">
        <v>8560000000000</v>
      </c>
    </row>
    <row r="12" spans="1:33" x14ac:dyDescent="0.35">
      <c r="A12" t="s">
        <v>12</v>
      </c>
      <c r="B12" t="s">
        <v>1</v>
      </c>
      <c r="C12" s="1">
        <v>5380000000000</v>
      </c>
      <c r="D12" s="1">
        <v>5420000000000</v>
      </c>
      <c r="E12" s="1">
        <v>5550000000000</v>
      </c>
      <c r="F12" s="1">
        <v>5670000000000</v>
      </c>
      <c r="G12" s="1">
        <v>5730000000000</v>
      </c>
      <c r="H12" s="1">
        <v>5740000000000</v>
      </c>
      <c r="I12" s="1">
        <v>5760000000000</v>
      </c>
      <c r="J12" s="1">
        <v>5770000000000</v>
      </c>
      <c r="K12" s="1">
        <v>5790000000000</v>
      </c>
      <c r="L12" s="1">
        <v>5800000000000</v>
      </c>
      <c r="M12" s="1">
        <v>5800000000000</v>
      </c>
      <c r="N12" s="1">
        <v>5830000000000</v>
      </c>
      <c r="O12" s="1">
        <v>5850000000000</v>
      </c>
      <c r="P12" s="1">
        <v>5870000000000</v>
      </c>
      <c r="Q12" s="1">
        <v>5880000000000</v>
      </c>
      <c r="R12" s="1">
        <v>5900000000000</v>
      </c>
      <c r="S12" s="1">
        <v>5920000000000</v>
      </c>
      <c r="T12" s="1">
        <v>5930000000000</v>
      </c>
      <c r="U12" s="1">
        <v>5950000000000</v>
      </c>
      <c r="V12" s="1">
        <v>5970000000000</v>
      </c>
      <c r="W12" s="1">
        <v>5980000000000</v>
      </c>
      <c r="X12" s="1">
        <v>6000000000000</v>
      </c>
      <c r="Y12" s="1">
        <v>6020000000000</v>
      </c>
      <c r="Z12" s="1">
        <v>6030000000000</v>
      </c>
      <c r="AA12" s="1">
        <v>6050000000000</v>
      </c>
      <c r="AB12" s="1">
        <v>6070000000000</v>
      </c>
      <c r="AC12" s="1">
        <v>6080000000000</v>
      </c>
      <c r="AD12" s="1">
        <v>6100000000000</v>
      </c>
      <c r="AE12" s="1">
        <v>6120000000000</v>
      </c>
      <c r="AF12" s="1">
        <v>6130000000000</v>
      </c>
      <c r="AG12" s="1">
        <v>6150000000000</v>
      </c>
    </row>
    <row r="13" spans="1:33" x14ac:dyDescent="0.35">
      <c r="A13" t="s">
        <v>13</v>
      </c>
      <c r="B13" t="s">
        <v>1</v>
      </c>
      <c r="C13" s="1">
        <v>10200000000000</v>
      </c>
      <c r="D13" s="1">
        <v>10200000000000</v>
      </c>
      <c r="E13" s="1">
        <v>10500000000000</v>
      </c>
      <c r="F13" s="1">
        <v>10700000000000</v>
      </c>
      <c r="G13" s="1">
        <v>10800000000000</v>
      </c>
      <c r="H13" s="1">
        <v>10900000000000</v>
      </c>
      <c r="I13" s="1">
        <v>10900000000000</v>
      </c>
      <c r="J13" s="1">
        <v>10900000000000</v>
      </c>
      <c r="K13" s="1">
        <v>10900000000000</v>
      </c>
      <c r="L13" s="1">
        <v>11000000000000</v>
      </c>
      <c r="M13" s="1">
        <v>11000000000000</v>
      </c>
      <c r="N13" s="1">
        <v>11000000000000</v>
      </c>
      <c r="O13" s="1">
        <v>11100000000000</v>
      </c>
      <c r="P13" s="1">
        <v>11100000000000</v>
      </c>
      <c r="Q13" s="1">
        <v>11100000000000</v>
      </c>
      <c r="R13" s="1">
        <v>11200000000000</v>
      </c>
      <c r="S13" s="1">
        <v>11200000000000</v>
      </c>
      <c r="T13" s="1">
        <v>11200000000000</v>
      </c>
      <c r="U13" s="1">
        <v>11300000000000</v>
      </c>
      <c r="V13" s="1">
        <v>11300000000000</v>
      </c>
      <c r="W13" s="1">
        <v>11300000000000</v>
      </c>
      <c r="X13" s="1">
        <v>11300000000000</v>
      </c>
      <c r="Y13" s="1">
        <v>11400000000000</v>
      </c>
      <c r="Z13" s="1">
        <v>11400000000000</v>
      </c>
      <c r="AA13" s="1">
        <v>11400000000000</v>
      </c>
      <c r="AB13" s="1">
        <v>11500000000000</v>
      </c>
      <c r="AC13" s="1">
        <v>11500000000000</v>
      </c>
      <c r="AD13" s="1">
        <v>11500000000000</v>
      </c>
      <c r="AE13" s="1">
        <v>11600000000000</v>
      </c>
      <c r="AF13" s="1">
        <v>11600000000000</v>
      </c>
      <c r="AG13" s="1">
        <v>11600000000000</v>
      </c>
    </row>
    <row r="14" spans="1:33" x14ac:dyDescent="0.35">
      <c r="A14" t="s">
        <v>14</v>
      </c>
      <c r="B14" t="s">
        <v>1</v>
      </c>
      <c r="C14" s="1">
        <v>12600000000000</v>
      </c>
      <c r="D14" s="1">
        <v>12600000000000</v>
      </c>
      <c r="E14" s="1">
        <v>12900000000000</v>
      </c>
      <c r="F14" s="1">
        <v>13200000000000</v>
      </c>
      <c r="G14" s="1">
        <v>13400000000000</v>
      </c>
      <c r="H14" s="1">
        <v>13400000000000</v>
      </c>
      <c r="I14" s="1">
        <v>13400000000000</v>
      </c>
      <c r="J14" s="1">
        <v>13500000000000</v>
      </c>
      <c r="K14" s="1">
        <v>13500000000000</v>
      </c>
      <c r="L14" s="1">
        <v>13500000000000</v>
      </c>
      <c r="M14" s="1">
        <v>13500000000000</v>
      </c>
      <c r="N14" s="1">
        <v>13600000000000</v>
      </c>
      <c r="O14" s="1">
        <v>13600000000000</v>
      </c>
      <c r="P14" s="1">
        <v>13700000000000</v>
      </c>
      <c r="Q14" s="1">
        <v>13700000000000</v>
      </c>
      <c r="R14" s="1">
        <v>13800000000000</v>
      </c>
      <c r="S14" s="1">
        <v>13800000000000</v>
      </c>
      <c r="T14" s="1">
        <v>13800000000000</v>
      </c>
      <c r="U14" s="1">
        <v>13900000000000</v>
      </c>
      <c r="V14" s="1">
        <v>13900000000000</v>
      </c>
      <c r="W14" s="1">
        <v>14000000000000</v>
      </c>
      <c r="X14" s="1">
        <v>14000000000000</v>
      </c>
      <c r="Y14" s="1">
        <v>14000000000000</v>
      </c>
      <c r="Z14" s="1">
        <v>14100000000000</v>
      </c>
      <c r="AA14" s="1">
        <v>14100000000000</v>
      </c>
      <c r="AB14" s="1">
        <v>14100000000000</v>
      </c>
      <c r="AC14" s="1">
        <v>14200000000000</v>
      </c>
      <c r="AD14" s="1">
        <v>14200000000000</v>
      </c>
      <c r="AE14" s="1">
        <v>14300000000000</v>
      </c>
      <c r="AF14" s="1">
        <v>14300000000000</v>
      </c>
      <c r="AG14" s="1">
        <v>14300000000000</v>
      </c>
    </row>
    <row r="15" spans="1:33" x14ac:dyDescent="0.3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35">
      <c r="A16" t="s">
        <v>16</v>
      </c>
      <c r="B16" t="s">
        <v>1</v>
      </c>
      <c r="C16" s="1">
        <v>6440000000000</v>
      </c>
      <c r="D16" s="1">
        <v>6480000000000</v>
      </c>
      <c r="E16" s="1">
        <v>6640000000000</v>
      </c>
      <c r="F16" s="1">
        <v>6790000000000</v>
      </c>
      <c r="G16" s="1">
        <v>6850000000000</v>
      </c>
      <c r="H16" s="1">
        <v>6870000000000</v>
      </c>
      <c r="I16" s="1">
        <v>6890000000000</v>
      </c>
      <c r="J16" s="1">
        <v>6910000000000</v>
      </c>
      <c r="K16" s="1">
        <v>6930000000000</v>
      </c>
      <c r="L16" s="1">
        <v>6940000000000</v>
      </c>
      <c r="M16" s="1">
        <v>6940000000000</v>
      </c>
      <c r="N16" s="1">
        <v>6980000000000</v>
      </c>
      <c r="O16" s="1">
        <v>7000000000000</v>
      </c>
      <c r="P16" s="1">
        <v>7020000000000</v>
      </c>
      <c r="Q16" s="1">
        <v>7040000000000</v>
      </c>
      <c r="R16" s="1">
        <v>7060000000000</v>
      </c>
      <c r="S16" s="1">
        <v>7080000000000</v>
      </c>
      <c r="T16" s="1">
        <v>7100000000000</v>
      </c>
      <c r="U16" s="1">
        <v>7120000000000</v>
      </c>
      <c r="V16" s="1">
        <v>7140000000000</v>
      </c>
      <c r="W16" s="1">
        <v>7160000000000</v>
      </c>
      <c r="X16" s="1">
        <v>7180000000000</v>
      </c>
      <c r="Y16" s="1">
        <v>7200000000000</v>
      </c>
      <c r="Z16" s="1">
        <v>7220000000000</v>
      </c>
      <c r="AA16" s="1">
        <v>7240000000000</v>
      </c>
      <c r="AB16" s="1">
        <v>7260000000000</v>
      </c>
      <c r="AC16" s="1">
        <v>7280000000000</v>
      </c>
      <c r="AD16" s="1">
        <v>7300000000000</v>
      </c>
      <c r="AE16" s="1">
        <v>7320000000000</v>
      </c>
      <c r="AF16" s="1">
        <v>7340000000000</v>
      </c>
      <c r="AG16" s="1">
        <v>7360000000000</v>
      </c>
    </row>
    <row r="17" spans="1:33" x14ac:dyDescent="0.3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A19" t="s">
        <v>19</v>
      </c>
      <c r="B19" t="s">
        <v>1</v>
      </c>
      <c r="C19" s="1">
        <v>11100000000000</v>
      </c>
      <c r="D19" s="1">
        <v>11200000000000</v>
      </c>
      <c r="E19" s="1">
        <v>11400000000000</v>
      </c>
      <c r="F19" s="1">
        <v>11700000000000</v>
      </c>
      <c r="G19" s="1">
        <v>11800000000000</v>
      </c>
      <c r="H19" s="1">
        <v>11800000000000</v>
      </c>
      <c r="I19" s="1">
        <v>11900000000000</v>
      </c>
      <c r="J19" s="1">
        <v>11900000000000</v>
      </c>
      <c r="K19" s="1">
        <v>11900000000000</v>
      </c>
      <c r="L19" s="1">
        <v>12000000000000</v>
      </c>
      <c r="M19" s="1">
        <v>12000000000000</v>
      </c>
      <c r="N19" s="1">
        <v>12000000000000</v>
      </c>
      <c r="O19" s="1">
        <v>12100000000000</v>
      </c>
      <c r="P19" s="1">
        <v>12100000000000</v>
      </c>
      <c r="Q19" s="1">
        <v>12100000000000</v>
      </c>
      <c r="R19" s="1">
        <v>12200000000000</v>
      </c>
      <c r="S19" s="1">
        <v>12200000000000</v>
      </c>
      <c r="T19" s="1">
        <v>12200000000000</v>
      </c>
      <c r="U19" s="1">
        <v>12300000000000</v>
      </c>
      <c r="V19" s="1">
        <v>12300000000000</v>
      </c>
      <c r="W19" s="1">
        <v>12300000000000</v>
      </c>
      <c r="X19" s="1">
        <v>12400000000000</v>
      </c>
      <c r="Y19" s="1">
        <v>12400000000000</v>
      </c>
      <c r="Z19" s="1">
        <v>12400000000000</v>
      </c>
      <c r="AA19" s="1">
        <v>12500000000000</v>
      </c>
      <c r="AB19" s="1">
        <v>12500000000000</v>
      </c>
      <c r="AC19" s="1">
        <v>12500000000000</v>
      </c>
      <c r="AD19" s="1">
        <v>12600000000000</v>
      </c>
      <c r="AE19" s="1">
        <v>12600000000000</v>
      </c>
      <c r="AF19" s="1">
        <v>12700000000000</v>
      </c>
      <c r="AG19" s="1">
        <v>12700000000000</v>
      </c>
    </row>
    <row r="20" spans="1:33" x14ac:dyDescent="0.35">
      <c r="A20" t="s">
        <v>20</v>
      </c>
      <c r="B20" t="s">
        <v>1</v>
      </c>
      <c r="C20" s="1">
        <v>2210000000000</v>
      </c>
      <c r="D20" s="1">
        <v>2230000000000</v>
      </c>
      <c r="E20" s="1">
        <v>2280000000000</v>
      </c>
      <c r="F20" s="1">
        <v>2330000000000</v>
      </c>
      <c r="G20" s="1">
        <v>2350000000000</v>
      </c>
      <c r="H20" s="1">
        <v>2360000000000</v>
      </c>
      <c r="I20" s="1">
        <v>2370000000000</v>
      </c>
      <c r="J20" s="1">
        <v>2370000000000</v>
      </c>
      <c r="K20" s="1">
        <v>2380000000000</v>
      </c>
      <c r="L20" s="1">
        <v>2380000000000</v>
      </c>
      <c r="M20" s="1">
        <v>2390000000000</v>
      </c>
      <c r="N20" s="1">
        <v>2400000000000</v>
      </c>
      <c r="O20" s="1">
        <v>2410000000000</v>
      </c>
      <c r="P20" s="1">
        <v>2410000000000</v>
      </c>
      <c r="Q20" s="1">
        <v>2420000000000</v>
      </c>
      <c r="R20" s="1">
        <v>2430000000000</v>
      </c>
      <c r="S20" s="1">
        <v>2430000000000</v>
      </c>
      <c r="T20" s="1">
        <v>2440000000000</v>
      </c>
      <c r="U20" s="1">
        <v>2450000000000</v>
      </c>
      <c r="V20" s="1">
        <v>2450000000000</v>
      </c>
      <c r="W20" s="1">
        <v>2460000000000</v>
      </c>
      <c r="X20" s="1">
        <v>2470000000000</v>
      </c>
      <c r="Y20" s="1">
        <v>2470000000000</v>
      </c>
      <c r="Z20" s="1">
        <v>2480000000000</v>
      </c>
      <c r="AA20" s="1">
        <v>2490000000000</v>
      </c>
      <c r="AB20" s="1">
        <v>2490000000000</v>
      </c>
      <c r="AC20" s="1">
        <v>2500000000000</v>
      </c>
      <c r="AD20" s="1">
        <v>2510000000000</v>
      </c>
      <c r="AE20" s="1">
        <v>2520000000000</v>
      </c>
      <c r="AF20" s="1">
        <v>2520000000000</v>
      </c>
      <c r="AG20" s="1">
        <v>2530000000000</v>
      </c>
    </row>
    <row r="21" spans="1:33" x14ac:dyDescent="0.35">
      <c r="A21" t="s">
        <v>21</v>
      </c>
      <c r="B21" t="s">
        <v>1</v>
      </c>
      <c r="C21" s="1">
        <v>3220000000000</v>
      </c>
      <c r="D21" s="1">
        <v>3240000000000</v>
      </c>
      <c r="E21" s="1">
        <v>3320000000000</v>
      </c>
      <c r="F21" s="1">
        <v>3400000000000</v>
      </c>
      <c r="G21" s="1">
        <v>3430000000000</v>
      </c>
      <c r="H21" s="1">
        <v>3440000000000</v>
      </c>
      <c r="I21" s="1">
        <v>3450000000000</v>
      </c>
      <c r="J21" s="1">
        <v>3460000000000</v>
      </c>
      <c r="K21" s="1">
        <v>3470000000000</v>
      </c>
      <c r="L21" s="1">
        <v>3470000000000</v>
      </c>
      <c r="M21" s="1">
        <v>3470000000000</v>
      </c>
      <c r="N21" s="1">
        <v>3490000000000</v>
      </c>
      <c r="O21" s="1">
        <v>3500000000000</v>
      </c>
      <c r="P21" s="1">
        <v>3510000000000</v>
      </c>
      <c r="Q21" s="1">
        <v>3520000000000</v>
      </c>
      <c r="R21" s="1">
        <v>3530000000000</v>
      </c>
      <c r="S21" s="1">
        <v>3540000000000</v>
      </c>
      <c r="T21" s="1">
        <v>3550000000000</v>
      </c>
      <c r="U21" s="1">
        <v>3560000000000</v>
      </c>
      <c r="V21" s="1">
        <v>3570000000000</v>
      </c>
      <c r="W21" s="1">
        <v>3580000000000</v>
      </c>
      <c r="X21" s="1">
        <v>3590000000000</v>
      </c>
      <c r="Y21" s="1">
        <v>3600000000000</v>
      </c>
      <c r="Z21" s="1">
        <v>3610000000000</v>
      </c>
      <c r="AA21" s="1">
        <v>3620000000000</v>
      </c>
      <c r="AB21" s="1">
        <v>3630000000000</v>
      </c>
      <c r="AC21" s="1">
        <v>3640000000000</v>
      </c>
      <c r="AD21" s="1">
        <v>3650000000000</v>
      </c>
      <c r="AE21" s="1">
        <v>3660000000000</v>
      </c>
      <c r="AF21" s="1">
        <v>3670000000000</v>
      </c>
      <c r="AG21" s="1">
        <v>3680000000000</v>
      </c>
    </row>
    <row r="22" spans="1:33" x14ac:dyDescent="0.3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A23" t="s">
        <v>23</v>
      </c>
      <c r="B23" t="s">
        <v>1</v>
      </c>
      <c r="C23" s="1">
        <v>456000000000</v>
      </c>
      <c r="D23" s="1">
        <v>459000000000</v>
      </c>
      <c r="E23" s="1">
        <v>470000000000</v>
      </c>
      <c r="F23" s="1">
        <v>481000000000</v>
      </c>
      <c r="G23" s="1">
        <v>485000000000</v>
      </c>
      <c r="H23" s="1">
        <v>487000000000</v>
      </c>
      <c r="I23" s="1">
        <v>488000000000</v>
      </c>
      <c r="J23" s="1">
        <v>489000000000</v>
      </c>
      <c r="K23" s="1">
        <v>491000000000</v>
      </c>
      <c r="L23" s="1">
        <v>491000000000</v>
      </c>
      <c r="M23" s="1">
        <v>492000000000</v>
      </c>
      <c r="N23" s="1">
        <v>494000000000</v>
      </c>
      <c r="O23" s="1">
        <v>496000000000</v>
      </c>
      <c r="P23" s="1">
        <v>497000000000</v>
      </c>
      <c r="Q23" s="1">
        <v>499000000000</v>
      </c>
      <c r="R23" s="1">
        <v>500000000000</v>
      </c>
      <c r="S23" s="1">
        <v>501000000000</v>
      </c>
      <c r="T23" s="1">
        <v>503000000000</v>
      </c>
      <c r="U23" s="1">
        <v>504000000000</v>
      </c>
      <c r="V23" s="1">
        <v>506000000000</v>
      </c>
      <c r="W23" s="1">
        <v>507000000000</v>
      </c>
      <c r="X23" s="1">
        <v>509000000000</v>
      </c>
      <c r="Y23" s="1">
        <v>510000000000</v>
      </c>
      <c r="Z23" s="1">
        <v>511000000000</v>
      </c>
      <c r="AA23" s="1">
        <v>513000000000</v>
      </c>
      <c r="AB23" s="1">
        <v>514000000000</v>
      </c>
      <c r="AC23" s="1">
        <v>516000000000</v>
      </c>
      <c r="AD23" s="1">
        <v>517000000000</v>
      </c>
      <c r="AE23" s="1">
        <v>518000000000</v>
      </c>
      <c r="AF23" s="1">
        <v>520000000000</v>
      </c>
      <c r="AG23" s="1">
        <v>521000000000</v>
      </c>
    </row>
    <row r="24" spans="1:33" x14ac:dyDescent="0.3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35">
      <c r="A26" t="s">
        <v>26</v>
      </c>
      <c r="B26" t="s">
        <v>1</v>
      </c>
      <c r="C26" s="1">
        <v>2960000000000</v>
      </c>
      <c r="D26" s="1">
        <v>2980000000000</v>
      </c>
      <c r="E26" s="1">
        <v>3060000000000</v>
      </c>
      <c r="F26" s="1">
        <v>3120000000000</v>
      </c>
      <c r="G26" s="1">
        <v>3150000000000</v>
      </c>
      <c r="H26" s="1">
        <v>3160000000000</v>
      </c>
      <c r="I26" s="1">
        <v>3170000000000</v>
      </c>
      <c r="J26" s="1">
        <v>3180000000000</v>
      </c>
      <c r="K26" s="1">
        <v>3190000000000</v>
      </c>
      <c r="L26" s="1">
        <v>3190000000000</v>
      </c>
      <c r="M26" s="1">
        <v>3190000000000</v>
      </c>
      <c r="N26" s="1">
        <v>3210000000000</v>
      </c>
      <c r="O26" s="1">
        <v>3220000000000</v>
      </c>
      <c r="P26" s="1">
        <v>3230000000000</v>
      </c>
      <c r="Q26" s="1">
        <v>3240000000000</v>
      </c>
      <c r="R26" s="1">
        <v>3250000000000</v>
      </c>
      <c r="S26" s="1">
        <v>3260000000000</v>
      </c>
      <c r="T26" s="1">
        <v>3270000000000</v>
      </c>
      <c r="U26" s="1">
        <v>3280000000000</v>
      </c>
      <c r="V26" s="1">
        <v>3290000000000</v>
      </c>
      <c r="W26" s="1">
        <v>3290000000000</v>
      </c>
      <c r="X26" s="1">
        <v>3300000000000</v>
      </c>
      <c r="Y26" s="1">
        <v>3310000000000</v>
      </c>
      <c r="Z26" s="1">
        <v>3320000000000</v>
      </c>
      <c r="AA26" s="1">
        <v>3330000000000</v>
      </c>
      <c r="AB26" s="1">
        <v>3340000000000</v>
      </c>
      <c r="AC26" s="1">
        <v>3350000000000</v>
      </c>
      <c r="AD26" s="1">
        <v>3360000000000</v>
      </c>
      <c r="AE26" s="1">
        <v>3370000000000</v>
      </c>
      <c r="AF26" s="1">
        <v>3380000000000</v>
      </c>
      <c r="AG26" s="1">
        <v>3390000000000</v>
      </c>
    </row>
    <row r="27" spans="1:33" x14ac:dyDescent="0.35">
      <c r="A27" t="s">
        <v>27</v>
      </c>
      <c r="B27" t="s">
        <v>1</v>
      </c>
      <c r="C27" s="1">
        <v>525967000000</v>
      </c>
      <c r="D27" s="1">
        <v>559842000000</v>
      </c>
      <c r="E27" s="1">
        <v>565071000000</v>
      </c>
      <c r="F27" s="1">
        <v>562476000000</v>
      </c>
      <c r="G27" s="1">
        <v>555407000000</v>
      </c>
      <c r="H27" s="1">
        <v>548241000000</v>
      </c>
      <c r="I27" s="1">
        <v>540378000000</v>
      </c>
      <c r="J27" s="1">
        <v>531333000000</v>
      </c>
      <c r="K27" s="1">
        <v>521552000000</v>
      </c>
      <c r="L27" s="1">
        <v>512992000000</v>
      </c>
      <c r="M27" s="1">
        <v>504179000000</v>
      </c>
      <c r="N27" s="1">
        <v>496917000000</v>
      </c>
      <c r="O27" s="1">
        <v>488550000000</v>
      </c>
      <c r="P27" s="1">
        <v>480686000000</v>
      </c>
      <c r="Q27" s="1">
        <v>473269000000</v>
      </c>
      <c r="R27" s="1">
        <v>471622000000</v>
      </c>
      <c r="S27" s="1">
        <v>469666000000</v>
      </c>
      <c r="T27" s="1">
        <v>467943000000</v>
      </c>
      <c r="U27" s="1">
        <v>469492000000</v>
      </c>
      <c r="V27" s="1">
        <v>468582000000</v>
      </c>
      <c r="W27" s="1">
        <v>467981000000</v>
      </c>
      <c r="X27" s="1">
        <v>468097000000</v>
      </c>
      <c r="Y27" s="1">
        <v>468833000000</v>
      </c>
      <c r="Z27" s="1">
        <v>469957000000</v>
      </c>
      <c r="AA27" s="1">
        <v>470983000000</v>
      </c>
      <c r="AB27" s="1">
        <v>472087000000</v>
      </c>
      <c r="AC27" s="1">
        <v>473675000000</v>
      </c>
      <c r="AD27" s="1">
        <v>475109000000</v>
      </c>
      <c r="AE27" s="1">
        <v>476445000000</v>
      </c>
      <c r="AF27" s="1">
        <v>480377000000</v>
      </c>
      <c r="AG27" s="1">
        <v>482197000000</v>
      </c>
    </row>
    <row r="28" spans="1:33" x14ac:dyDescent="0.3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3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t="s">
        <v>35</v>
      </c>
      <c r="B35" t="s">
        <v>1</v>
      </c>
      <c r="C35" s="1">
        <v>9861640000000</v>
      </c>
      <c r="D35" s="1">
        <v>11484700000000</v>
      </c>
      <c r="E35" s="1">
        <v>11592000000000</v>
      </c>
      <c r="F35" s="1">
        <v>11538800000000</v>
      </c>
      <c r="G35" s="1">
        <v>11393700000000</v>
      </c>
      <c r="H35" s="1">
        <v>11246700000000</v>
      </c>
      <c r="I35" s="1">
        <v>11085400000000</v>
      </c>
      <c r="J35" s="1">
        <v>10899900000000</v>
      </c>
      <c r="K35" s="1">
        <v>10699200000000</v>
      </c>
      <c r="L35" s="1">
        <v>10523600000000</v>
      </c>
      <c r="M35" s="1">
        <v>10342800000000</v>
      </c>
      <c r="N35" s="1">
        <v>10193900000000</v>
      </c>
      <c r="O35" s="1">
        <v>10022200000000</v>
      </c>
      <c r="P35" s="1">
        <v>9860900000000</v>
      </c>
      <c r="Q35" s="1">
        <v>9708730000000</v>
      </c>
      <c r="R35" s="1">
        <v>9674960000000</v>
      </c>
      <c r="S35" s="1">
        <v>9634830000000</v>
      </c>
      <c r="T35" s="1">
        <v>9599470000000</v>
      </c>
      <c r="U35" s="1">
        <v>9631260000000</v>
      </c>
      <c r="V35" s="1">
        <v>9612580000000</v>
      </c>
      <c r="W35" s="1">
        <v>9600270000000</v>
      </c>
      <c r="X35" s="1">
        <v>9602650000000</v>
      </c>
      <c r="Y35" s="1">
        <v>9617750000000</v>
      </c>
      <c r="Z35" s="1">
        <v>9640790000000</v>
      </c>
      <c r="AA35" s="1">
        <v>9661850000000</v>
      </c>
      <c r="AB35" s="1">
        <v>9684500000000</v>
      </c>
      <c r="AC35" s="1">
        <v>9717080000000</v>
      </c>
      <c r="AD35" s="1">
        <v>9746480000000</v>
      </c>
      <c r="AE35" s="1">
        <v>9773890000000</v>
      </c>
      <c r="AF35" s="1">
        <v>9854550000000</v>
      </c>
      <c r="AG35" s="1">
        <v>9891890000000</v>
      </c>
    </row>
    <row r="36" spans="1:33" x14ac:dyDescent="0.3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3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t="s">
        <v>39</v>
      </c>
      <c r="B39" t="s">
        <v>1</v>
      </c>
      <c r="C39" s="1">
        <v>19128800000000</v>
      </c>
      <c r="D39" s="1">
        <v>19932200000000</v>
      </c>
      <c r="E39" s="1">
        <v>20118400000000</v>
      </c>
      <c r="F39" s="1">
        <v>20026000000000</v>
      </c>
      <c r="G39" s="1">
        <v>19774300000000</v>
      </c>
      <c r="H39" s="1">
        <v>19519200000000</v>
      </c>
      <c r="I39" s="1">
        <v>19239200000000</v>
      </c>
      <c r="J39" s="1">
        <v>18917200000000</v>
      </c>
      <c r="K39" s="1">
        <v>18569000000000</v>
      </c>
      <c r="L39" s="1">
        <v>18264200000000</v>
      </c>
      <c r="M39" s="1">
        <v>17950400000000</v>
      </c>
      <c r="N39" s="1">
        <v>17691800000000</v>
      </c>
      <c r="O39" s="1">
        <v>17394000000000</v>
      </c>
      <c r="P39" s="1">
        <v>17114000000000</v>
      </c>
      <c r="Q39" s="1">
        <v>16849900000000</v>
      </c>
      <c r="R39" s="1">
        <v>16791300000000</v>
      </c>
      <c r="S39" s="1">
        <v>16721600000000</v>
      </c>
      <c r="T39" s="1">
        <v>16660300000000</v>
      </c>
      <c r="U39" s="1">
        <v>16715400000000</v>
      </c>
      <c r="V39" s="1">
        <v>16683000000000</v>
      </c>
      <c r="W39" s="1">
        <v>16661600000000</v>
      </c>
      <c r="X39" s="1">
        <v>16665800000000</v>
      </c>
      <c r="Y39" s="1">
        <v>16692000000000</v>
      </c>
      <c r="Z39" s="1">
        <v>16732000000000</v>
      </c>
      <c r="AA39" s="1">
        <v>16768500000000</v>
      </c>
      <c r="AB39" s="1">
        <v>16807800000000</v>
      </c>
      <c r="AC39" s="1">
        <v>16864400000000</v>
      </c>
      <c r="AD39" s="1">
        <v>16915400000000</v>
      </c>
      <c r="AE39" s="1">
        <v>16963000000000</v>
      </c>
      <c r="AF39" s="1">
        <v>17103000000000</v>
      </c>
      <c r="AG39" s="1">
        <v>17167800000000</v>
      </c>
    </row>
    <row r="40" spans="1:33" x14ac:dyDescent="0.3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3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35">
      <c r="A45" t="s">
        <v>45</v>
      </c>
      <c r="B45" t="s">
        <v>1</v>
      </c>
      <c r="C45" s="1">
        <v>77854100000</v>
      </c>
      <c r="D45" s="1">
        <v>82868300000</v>
      </c>
      <c r="E45" s="1">
        <v>83642400000</v>
      </c>
      <c r="F45" s="1">
        <v>83258200000</v>
      </c>
      <c r="G45" s="1">
        <v>82211800000</v>
      </c>
      <c r="H45" s="1">
        <v>81151100000</v>
      </c>
      <c r="I45" s="1">
        <v>79987200000</v>
      </c>
      <c r="J45" s="1">
        <v>78648400000</v>
      </c>
      <c r="K45" s="1">
        <v>77200600000</v>
      </c>
      <c r="L45" s="1">
        <v>75933500000</v>
      </c>
      <c r="M45" s="1">
        <v>74629100000</v>
      </c>
      <c r="N45" s="1">
        <v>73554000000</v>
      </c>
      <c r="O45" s="1">
        <v>72315600000</v>
      </c>
      <c r="P45" s="1">
        <v>71151600000</v>
      </c>
      <c r="Q45" s="1">
        <v>70053600000</v>
      </c>
      <c r="R45" s="1">
        <v>69810000000</v>
      </c>
      <c r="S45" s="1">
        <v>69520400000</v>
      </c>
      <c r="T45" s="1">
        <v>69265300000</v>
      </c>
      <c r="U45" s="1">
        <v>69494600000</v>
      </c>
      <c r="V45" s="1">
        <v>69359900000</v>
      </c>
      <c r="W45" s="1">
        <v>69271000000</v>
      </c>
      <c r="X45" s="1">
        <v>69288200000</v>
      </c>
      <c r="Y45" s="1">
        <v>69397100000</v>
      </c>
      <c r="Z45" s="1">
        <v>69563400000</v>
      </c>
      <c r="AA45" s="1">
        <v>69715400000</v>
      </c>
      <c r="AB45" s="1">
        <v>69878800000</v>
      </c>
      <c r="AC45" s="1">
        <v>70113800000</v>
      </c>
      <c r="AD45" s="1">
        <v>70326000000</v>
      </c>
      <c r="AE45" s="1">
        <v>70523800000</v>
      </c>
      <c r="AF45" s="1">
        <v>71105800000</v>
      </c>
      <c r="AG45" s="1">
        <v>71375200000</v>
      </c>
    </row>
    <row r="46" spans="1:33" x14ac:dyDescent="0.3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3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3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3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52</v>
      </c>
      <c r="B52" t="s">
        <v>1</v>
      </c>
      <c r="C52" s="1">
        <v>18233000000000</v>
      </c>
      <c r="D52" s="1">
        <v>19297900000000</v>
      </c>
      <c r="E52" s="1">
        <v>19071100000000</v>
      </c>
      <c r="F52" s="1">
        <v>18780500000000</v>
      </c>
      <c r="G52" s="1">
        <v>18433900000000</v>
      </c>
      <c r="H52" s="1">
        <v>18468000000000</v>
      </c>
      <c r="I52" s="1">
        <v>18502100000000</v>
      </c>
      <c r="J52" s="1">
        <v>18536200000000</v>
      </c>
      <c r="K52" s="1">
        <v>18570300000000</v>
      </c>
      <c r="L52" s="1">
        <v>18604400000000</v>
      </c>
      <c r="M52" s="1">
        <v>18638500000000</v>
      </c>
      <c r="N52" s="1">
        <v>18672600000000</v>
      </c>
      <c r="O52" s="1">
        <v>18706700000000</v>
      </c>
      <c r="P52" s="1">
        <v>18740800000000</v>
      </c>
      <c r="Q52" s="1">
        <v>18774900000000</v>
      </c>
      <c r="R52" s="1">
        <v>18809000000000</v>
      </c>
      <c r="S52" s="1">
        <v>18843100000000</v>
      </c>
      <c r="T52" s="1">
        <v>18877200000000</v>
      </c>
      <c r="U52" s="1">
        <v>18911300000000</v>
      </c>
      <c r="V52" s="1">
        <v>18945400000000</v>
      </c>
      <c r="W52" s="1">
        <v>18979500000000</v>
      </c>
      <c r="X52" s="1">
        <v>19013500000000</v>
      </c>
      <c r="Y52" s="1">
        <v>19047600000000</v>
      </c>
      <c r="Z52" s="1">
        <v>19081700000000</v>
      </c>
      <c r="AA52" s="1">
        <v>19115800000000</v>
      </c>
      <c r="AB52" s="1">
        <v>19149900000000</v>
      </c>
      <c r="AC52" s="1">
        <v>19184000000000</v>
      </c>
      <c r="AD52" s="1">
        <v>19218100000000</v>
      </c>
      <c r="AE52" s="1">
        <v>19252200000000</v>
      </c>
      <c r="AF52" s="1">
        <v>19286300000000</v>
      </c>
      <c r="AG52" s="1">
        <v>19320400000000</v>
      </c>
    </row>
    <row r="53" spans="1:33" x14ac:dyDescent="0.35">
      <c r="A53" t="s">
        <v>53</v>
      </c>
      <c r="B53" t="s">
        <v>1</v>
      </c>
      <c r="C53" s="1">
        <v>25100000</v>
      </c>
      <c r="D53" s="1">
        <v>33400000</v>
      </c>
      <c r="E53" s="1">
        <v>33400000</v>
      </c>
      <c r="F53" s="1">
        <v>33400000</v>
      </c>
      <c r="G53" s="1">
        <v>33400000</v>
      </c>
      <c r="H53" s="1">
        <v>33400000</v>
      </c>
      <c r="I53" s="1">
        <v>33400000</v>
      </c>
      <c r="J53" s="1">
        <v>33400000</v>
      </c>
      <c r="K53" s="1">
        <v>33400000</v>
      </c>
      <c r="L53" s="1">
        <v>33400000</v>
      </c>
      <c r="M53" s="1">
        <v>33400000</v>
      </c>
      <c r="N53" s="1">
        <v>33400000</v>
      </c>
      <c r="O53" s="1">
        <v>33400000</v>
      </c>
      <c r="P53" s="1">
        <v>33400000</v>
      </c>
      <c r="Q53" s="1">
        <v>33400000</v>
      </c>
      <c r="R53" s="1">
        <v>33400000</v>
      </c>
      <c r="S53" s="1">
        <v>33400000</v>
      </c>
      <c r="T53" s="1">
        <v>33400000</v>
      </c>
      <c r="U53" s="1">
        <v>33400000</v>
      </c>
      <c r="V53" s="1">
        <v>33400000</v>
      </c>
      <c r="W53" s="1">
        <v>33400000</v>
      </c>
      <c r="X53" s="1">
        <v>33400000</v>
      </c>
      <c r="Y53" s="1">
        <v>33400000</v>
      </c>
      <c r="Z53" s="1">
        <v>33400000</v>
      </c>
      <c r="AA53" s="1">
        <v>33400000</v>
      </c>
      <c r="AB53" s="1">
        <v>33400000</v>
      </c>
      <c r="AC53" s="1">
        <v>33400000</v>
      </c>
      <c r="AD53" s="1">
        <v>33400000</v>
      </c>
      <c r="AE53" s="1">
        <v>33400000</v>
      </c>
      <c r="AF53" s="1">
        <v>33400000</v>
      </c>
      <c r="AG53" s="1">
        <v>33400000</v>
      </c>
    </row>
    <row r="54" spans="1:33" x14ac:dyDescent="0.35">
      <c r="A54" t="s">
        <v>54</v>
      </c>
      <c r="B54" t="s">
        <v>1</v>
      </c>
      <c r="C54" s="1">
        <v>216153000000000</v>
      </c>
      <c r="D54" s="1">
        <v>219781000000000</v>
      </c>
      <c r="E54" s="1">
        <v>215574000000000</v>
      </c>
      <c r="F54" s="1">
        <v>211370000000000</v>
      </c>
      <c r="G54" s="1">
        <v>207171000000000</v>
      </c>
      <c r="H54" s="1">
        <v>207171000000000</v>
      </c>
      <c r="I54" s="1">
        <v>207171000000000</v>
      </c>
      <c r="J54" s="1">
        <v>207171000000000</v>
      </c>
      <c r="K54" s="1">
        <v>207171000000000</v>
      </c>
      <c r="L54" s="1">
        <v>207171000000000</v>
      </c>
      <c r="M54" s="1">
        <v>207171000000000</v>
      </c>
      <c r="N54" s="1">
        <v>208703000000000</v>
      </c>
      <c r="O54" s="1">
        <v>210235000000000</v>
      </c>
      <c r="P54" s="1">
        <v>211767000000000</v>
      </c>
      <c r="Q54" s="1">
        <v>213299000000000</v>
      </c>
      <c r="R54" s="1">
        <v>214831000000000</v>
      </c>
      <c r="S54" s="1">
        <v>216363000000000</v>
      </c>
      <c r="T54" s="1">
        <v>217895000000000</v>
      </c>
      <c r="U54" s="1">
        <v>219427000000000</v>
      </c>
      <c r="V54" s="1">
        <v>220959000000000</v>
      </c>
      <c r="W54" s="1">
        <v>222491000000000</v>
      </c>
      <c r="X54" s="1">
        <v>224023000000000</v>
      </c>
      <c r="Y54" s="1">
        <v>225555000000000</v>
      </c>
      <c r="Z54" s="1">
        <v>227087000000000</v>
      </c>
      <c r="AA54" s="1">
        <v>228619000000000</v>
      </c>
      <c r="AB54" s="1">
        <v>230151000000000</v>
      </c>
      <c r="AC54" s="1">
        <v>231683000000000</v>
      </c>
      <c r="AD54" s="1">
        <v>233215000000000</v>
      </c>
      <c r="AE54" s="1">
        <v>234747000000000</v>
      </c>
      <c r="AF54" s="1">
        <v>236279000000000</v>
      </c>
      <c r="AG54" s="1">
        <v>237811000000000</v>
      </c>
    </row>
    <row r="55" spans="1:33" x14ac:dyDescent="0.35">
      <c r="A55" t="s">
        <v>55</v>
      </c>
      <c r="B55" t="s">
        <v>1</v>
      </c>
      <c r="C55" s="1">
        <v>4935200000000</v>
      </c>
      <c r="D55" s="1">
        <v>4562970000000</v>
      </c>
      <c r="E55" s="1">
        <v>4300580000000</v>
      </c>
      <c r="F55" s="1">
        <v>4064460000000</v>
      </c>
      <c r="G55" s="1">
        <v>3766890000000</v>
      </c>
      <c r="H55" s="1">
        <v>3408390000000</v>
      </c>
      <c r="I55" s="1">
        <v>3122940000000</v>
      </c>
      <c r="J55" s="1">
        <v>2840660000000</v>
      </c>
      <c r="K55" s="1">
        <v>2561560000000</v>
      </c>
      <c r="L55" s="1">
        <v>2285640000000</v>
      </c>
      <c r="M55" s="1">
        <v>2012890000000</v>
      </c>
      <c r="N55" s="1">
        <v>1796840000000</v>
      </c>
      <c r="O55" s="1">
        <v>1580390000000</v>
      </c>
      <c r="P55" s="1">
        <v>1364340000000</v>
      </c>
      <c r="Q55" s="1">
        <v>1148290000000</v>
      </c>
      <c r="R55" s="1">
        <v>932236000000</v>
      </c>
      <c r="S55" s="1">
        <v>715783000000</v>
      </c>
      <c r="T55" s="1">
        <v>549543000000</v>
      </c>
      <c r="U55" s="1">
        <v>607179000000</v>
      </c>
      <c r="V55" s="1">
        <v>664815000000</v>
      </c>
      <c r="W55" s="1">
        <v>722048000000</v>
      </c>
      <c r="X55" s="1">
        <v>779684000000</v>
      </c>
      <c r="Y55" s="1">
        <v>837320000000</v>
      </c>
      <c r="Z55" s="1">
        <v>894956000000</v>
      </c>
      <c r="AA55" s="1">
        <v>952189000000</v>
      </c>
      <c r="AB55" s="1">
        <v>1009820000000</v>
      </c>
      <c r="AC55" s="1">
        <v>1067460000000</v>
      </c>
      <c r="AD55" s="1">
        <v>1125100000000</v>
      </c>
      <c r="AE55" s="1">
        <v>1182330000000</v>
      </c>
      <c r="AF55" s="1">
        <v>1239960000000</v>
      </c>
      <c r="AG55" s="1">
        <v>1297600000000</v>
      </c>
    </row>
    <row r="56" spans="1:33" x14ac:dyDescent="0.35">
      <c r="A56" t="s">
        <v>56</v>
      </c>
      <c r="B56" t="s">
        <v>1</v>
      </c>
      <c r="C56" s="1">
        <v>66589700000000</v>
      </c>
      <c r="D56" s="1">
        <v>69027200000000</v>
      </c>
      <c r="E56" s="1">
        <v>68008400000000</v>
      </c>
      <c r="F56" s="1">
        <v>66980300000000</v>
      </c>
      <c r="G56" s="1">
        <v>65858500000000</v>
      </c>
      <c r="H56" s="1">
        <v>65961000000000</v>
      </c>
      <c r="I56" s="1">
        <v>65731600000000</v>
      </c>
      <c r="J56" s="1">
        <v>65501500000000</v>
      </c>
      <c r="K56" s="1">
        <v>65270700000000</v>
      </c>
      <c r="L56" s="1">
        <v>65039200000000</v>
      </c>
      <c r="M56" s="1">
        <v>64806900000000</v>
      </c>
      <c r="N56" s="1">
        <v>65198200000000</v>
      </c>
      <c r="O56" s="1">
        <v>65589500000000</v>
      </c>
      <c r="P56" s="1">
        <v>65980700000000</v>
      </c>
      <c r="Q56" s="1">
        <v>66372000000000</v>
      </c>
      <c r="R56" s="1">
        <v>66763300000000</v>
      </c>
      <c r="S56" s="1">
        <v>67154500000000</v>
      </c>
      <c r="T56" s="1">
        <v>67544100000000</v>
      </c>
      <c r="U56" s="1">
        <v>67935400000000</v>
      </c>
      <c r="V56" s="1">
        <v>68326600000000</v>
      </c>
      <c r="W56" s="1">
        <v>68717900000000</v>
      </c>
      <c r="X56" s="1">
        <v>69109200000000</v>
      </c>
      <c r="Y56" s="1">
        <v>69500400000000</v>
      </c>
      <c r="Z56" s="1">
        <v>69891700000000</v>
      </c>
      <c r="AA56" s="1">
        <v>70282900000000</v>
      </c>
      <c r="AB56" s="1">
        <v>70674200000000</v>
      </c>
      <c r="AC56" s="1">
        <v>71065500000000</v>
      </c>
      <c r="AD56" s="1">
        <v>71456700000000</v>
      </c>
      <c r="AE56" s="1">
        <v>71848000000000</v>
      </c>
      <c r="AF56" s="1">
        <v>72239300000000</v>
      </c>
      <c r="AG56" s="1">
        <v>72628800000000</v>
      </c>
    </row>
    <row r="57" spans="1:33" x14ac:dyDescent="0.35">
      <c r="A57" t="s">
        <v>57</v>
      </c>
      <c r="B57" t="s">
        <v>1</v>
      </c>
      <c r="C57" s="1">
        <v>3253640000000</v>
      </c>
      <c r="D57" s="1">
        <v>3300710000000</v>
      </c>
      <c r="E57" s="1">
        <v>3227270000000</v>
      </c>
      <c r="F57" s="1">
        <v>3153210000000</v>
      </c>
      <c r="G57" s="1">
        <v>3074340000000</v>
      </c>
      <c r="H57" s="1">
        <v>3032670000000</v>
      </c>
      <c r="I57" s="1">
        <v>2987360000000</v>
      </c>
      <c r="J57" s="1">
        <v>2942360000000</v>
      </c>
      <c r="K57" s="1">
        <v>2897690000000</v>
      </c>
      <c r="L57" s="1">
        <v>2853330000000</v>
      </c>
      <c r="M57" s="1">
        <v>2809300000000</v>
      </c>
      <c r="N57" s="1">
        <v>2781730000000</v>
      </c>
      <c r="O57" s="1">
        <v>2754150000000</v>
      </c>
      <c r="P57" s="1">
        <v>2726580000000</v>
      </c>
      <c r="Q57" s="1">
        <v>2699010000000</v>
      </c>
      <c r="R57" s="1">
        <v>2671430000000</v>
      </c>
      <c r="S57" s="1">
        <v>2643860000000</v>
      </c>
      <c r="T57" s="1">
        <v>2616290000000</v>
      </c>
      <c r="U57" s="1">
        <v>2588720000000</v>
      </c>
      <c r="V57" s="1">
        <v>2561140000000</v>
      </c>
      <c r="W57" s="1">
        <v>2533570000000</v>
      </c>
      <c r="X57" s="1">
        <v>2506000000000</v>
      </c>
      <c r="Y57" s="1">
        <v>2478420000000</v>
      </c>
      <c r="Z57" s="1">
        <v>2450850000000</v>
      </c>
      <c r="AA57" s="1">
        <v>2423280000000</v>
      </c>
      <c r="AB57" s="1">
        <v>2395710000000</v>
      </c>
      <c r="AC57" s="1">
        <v>2368130000000</v>
      </c>
      <c r="AD57" s="1">
        <v>2340560000000</v>
      </c>
      <c r="AE57" s="1">
        <v>2312990000000</v>
      </c>
      <c r="AF57" s="1">
        <v>2285420000000</v>
      </c>
      <c r="AG57" s="1">
        <v>2257840000000</v>
      </c>
    </row>
    <row r="58" spans="1:33" x14ac:dyDescent="0.35">
      <c r="A58" t="s">
        <v>58</v>
      </c>
      <c r="B58" t="s">
        <v>1</v>
      </c>
      <c r="C58" s="1">
        <v>438578000000</v>
      </c>
      <c r="D58" s="1">
        <v>532986000000</v>
      </c>
      <c r="E58" s="1">
        <v>564174000000</v>
      </c>
      <c r="F58" s="1">
        <v>594951000000</v>
      </c>
      <c r="G58" s="1">
        <v>620892000000</v>
      </c>
      <c r="H58" s="1">
        <v>662146000000</v>
      </c>
      <c r="I58" s="1">
        <v>699752000000</v>
      </c>
      <c r="J58" s="1">
        <v>737377000000</v>
      </c>
      <c r="K58" s="1">
        <v>775019000000</v>
      </c>
      <c r="L58" s="1">
        <v>812680000000</v>
      </c>
      <c r="M58" s="1">
        <v>850358000000</v>
      </c>
      <c r="N58" s="1">
        <v>1028540000000</v>
      </c>
      <c r="O58" s="1">
        <v>1204290000000</v>
      </c>
      <c r="P58" s="1">
        <v>1382470000000</v>
      </c>
      <c r="Q58" s="1">
        <v>1560650000000</v>
      </c>
      <c r="R58" s="1">
        <v>1736410000000</v>
      </c>
      <c r="S58" s="1">
        <v>1914590000000</v>
      </c>
      <c r="T58" s="1">
        <v>2092770000000</v>
      </c>
      <c r="U58" s="1">
        <v>2268520000000</v>
      </c>
      <c r="V58" s="1">
        <v>2446700000000</v>
      </c>
      <c r="W58" s="1">
        <v>2622450000000</v>
      </c>
      <c r="X58" s="1">
        <v>2800630000000</v>
      </c>
      <c r="Y58" s="1">
        <v>2978820000000</v>
      </c>
      <c r="Z58" s="1">
        <v>3154570000000</v>
      </c>
      <c r="AA58" s="1">
        <v>3332750000000</v>
      </c>
      <c r="AB58" s="1">
        <v>3510930000000</v>
      </c>
      <c r="AC58" s="1">
        <v>3686680000000</v>
      </c>
      <c r="AD58" s="1">
        <v>3864860000000</v>
      </c>
      <c r="AE58" s="1">
        <v>4043040000000</v>
      </c>
      <c r="AF58" s="1">
        <v>4218800000000</v>
      </c>
      <c r="AG58" s="1">
        <v>4396980000000</v>
      </c>
    </row>
    <row r="59" spans="1:33" x14ac:dyDescent="0.35">
      <c r="A59" t="s">
        <v>59</v>
      </c>
      <c r="B59" t="s">
        <v>1</v>
      </c>
      <c r="C59" s="1">
        <v>8480020000000</v>
      </c>
      <c r="D59" s="1">
        <v>8761190000000</v>
      </c>
      <c r="E59" s="1">
        <v>8625160000000</v>
      </c>
      <c r="F59" s="1">
        <v>8485820000000</v>
      </c>
      <c r="G59" s="1">
        <v>8330940000000</v>
      </c>
      <c r="H59" s="1">
        <v>8278910000000</v>
      </c>
      <c r="I59" s="1">
        <v>8223720000000</v>
      </c>
      <c r="J59" s="1">
        <v>8168970000000</v>
      </c>
      <c r="K59" s="1">
        <v>8114650000000</v>
      </c>
      <c r="L59" s="1">
        <v>8060750000000</v>
      </c>
      <c r="M59" s="1">
        <v>8007280000000</v>
      </c>
      <c r="N59" s="1">
        <v>8092190000000</v>
      </c>
      <c r="O59" s="1">
        <v>8178680000000</v>
      </c>
      <c r="P59" s="1">
        <v>8262020000000</v>
      </c>
      <c r="Q59" s="1">
        <v>8346950000000</v>
      </c>
      <c r="R59" s="1">
        <v>8433420000000</v>
      </c>
      <c r="S59" s="1">
        <v>8518340000000</v>
      </c>
      <c r="T59" s="1">
        <v>8603250000000</v>
      </c>
      <c r="U59" s="1">
        <v>8688170000000</v>
      </c>
      <c r="V59" s="1">
        <v>8773080000000</v>
      </c>
      <c r="W59" s="1">
        <v>8858010000000</v>
      </c>
      <c r="X59" s="1">
        <v>8944480000000</v>
      </c>
      <c r="Y59" s="1">
        <v>9029400000000</v>
      </c>
      <c r="Z59" s="1">
        <v>9112740000000</v>
      </c>
      <c r="AA59" s="1">
        <v>9198450000000</v>
      </c>
      <c r="AB59" s="1">
        <v>9283980000000</v>
      </c>
      <c r="AC59" s="1">
        <v>9369060000000</v>
      </c>
      <c r="AD59" s="1">
        <v>9454130000000</v>
      </c>
      <c r="AE59" s="1">
        <v>9539210000000</v>
      </c>
      <c r="AF59" s="1">
        <v>9624430000000</v>
      </c>
      <c r="AG59" s="1">
        <v>9709510000000</v>
      </c>
    </row>
    <row r="60" spans="1:33" x14ac:dyDescent="0.35">
      <c r="A60" t="s">
        <v>60</v>
      </c>
      <c r="B60" t="s">
        <v>1</v>
      </c>
      <c r="C60" s="1">
        <v>158921000000000</v>
      </c>
      <c r="D60" s="1">
        <v>184445000000000</v>
      </c>
      <c r="E60" s="1">
        <v>183605000000000</v>
      </c>
      <c r="F60" s="1">
        <v>182764000000000</v>
      </c>
      <c r="G60" s="1">
        <v>181924000000000</v>
      </c>
      <c r="H60" s="1">
        <v>181084000000000</v>
      </c>
      <c r="I60" s="1">
        <v>180243000000000</v>
      </c>
      <c r="J60" s="1">
        <v>179403000000000</v>
      </c>
      <c r="K60" s="1">
        <v>178562000000000</v>
      </c>
      <c r="L60" s="1">
        <v>177722000000000</v>
      </c>
      <c r="M60" s="1">
        <v>176882000000000</v>
      </c>
      <c r="N60" s="1">
        <v>178883000000000</v>
      </c>
      <c r="O60" s="1">
        <v>180885000000000</v>
      </c>
      <c r="P60" s="1">
        <v>182887000000000</v>
      </c>
      <c r="Q60" s="1">
        <v>184888000000000</v>
      </c>
      <c r="R60" s="1">
        <v>186890000000000</v>
      </c>
      <c r="S60" s="1">
        <v>188892000000000</v>
      </c>
      <c r="T60" s="1">
        <v>190893000000000</v>
      </c>
      <c r="U60" s="1">
        <v>192895000000000</v>
      </c>
      <c r="V60" s="1">
        <v>194896000000000</v>
      </c>
      <c r="W60" s="1">
        <v>196898000000000</v>
      </c>
      <c r="X60" s="1">
        <v>198900000000000</v>
      </c>
      <c r="Y60" s="1">
        <v>200901000000000</v>
      </c>
      <c r="Z60" s="1">
        <v>202903000000000</v>
      </c>
      <c r="AA60" s="1">
        <v>204905000000000</v>
      </c>
      <c r="AB60" s="1">
        <v>206906000000000</v>
      </c>
      <c r="AC60" s="1">
        <v>208908000000000</v>
      </c>
      <c r="AD60" s="1">
        <v>210910000000000</v>
      </c>
      <c r="AE60" s="1">
        <v>212911000000000</v>
      </c>
      <c r="AF60" s="1">
        <v>214913000000000</v>
      </c>
      <c r="AG60" s="1">
        <v>216914000000000</v>
      </c>
    </row>
    <row r="61" spans="1:33" x14ac:dyDescent="0.35">
      <c r="A61" t="s">
        <v>61</v>
      </c>
      <c r="B61" t="s">
        <v>1</v>
      </c>
      <c r="C61" s="1">
        <v>155724000000000</v>
      </c>
      <c r="D61" s="1">
        <v>161629000000000</v>
      </c>
      <c r="E61" s="1">
        <v>161133000000000</v>
      </c>
      <c r="F61" s="1">
        <v>160521000000000</v>
      </c>
      <c r="G61" s="1">
        <v>159628000000000</v>
      </c>
      <c r="H61" s="1">
        <v>161271000000000</v>
      </c>
      <c r="I61" s="1">
        <v>162067000000000</v>
      </c>
      <c r="J61" s="1">
        <v>162844000000000</v>
      </c>
      <c r="K61" s="1">
        <v>163602000000000</v>
      </c>
      <c r="L61" s="1">
        <v>164342000000000</v>
      </c>
      <c r="M61" s="1">
        <v>165063000000000</v>
      </c>
      <c r="N61" s="1">
        <v>166917000000000</v>
      </c>
      <c r="O61" s="1">
        <v>168768000000000</v>
      </c>
      <c r="P61" s="1">
        <v>170622000000000</v>
      </c>
      <c r="Q61" s="1">
        <v>172472000000000</v>
      </c>
      <c r="R61" s="1">
        <v>174327000000000</v>
      </c>
      <c r="S61" s="1">
        <v>176181000000000</v>
      </c>
      <c r="T61" s="1">
        <v>178031000000000</v>
      </c>
      <c r="U61" s="1">
        <v>179885000000000</v>
      </c>
      <c r="V61" s="1">
        <v>181736000000000</v>
      </c>
      <c r="W61" s="1">
        <v>183590000000000</v>
      </c>
      <c r="X61" s="1">
        <v>185444000000000</v>
      </c>
      <c r="Y61" s="1">
        <v>187294000000000</v>
      </c>
      <c r="Z61" s="1">
        <v>189149000000000</v>
      </c>
      <c r="AA61" s="1">
        <v>190999000000000</v>
      </c>
      <c r="AB61" s="1">
        <v>192853000000000</v>
      </c>
      <c r="AC61" s="1">
        <v>194708000000000</v>
      </c>
      <c r="AD61" s="1">
        <v>196558000000000</v>
      </c>
      <c r="AE61" s="1">
        <v>198412000000000</v>
      </c>
      <c r="AF61" s="1">
        <v>200262000000000</v>
      </c>
      <c r="AG61" s="1">
        <v>202117000000000</v>
      </c>
    </row>
    <row r="62" spans="1:33" x14ac:dyDescent="0.35">
      <c r="A62" t="s">
        <v>62</v>
      </c>
      <c r="B62" t="s">
        <v>1</v>
      </c>
      <c r="C62" s="1">
        <v>1707190000000</v>
      </c>
      <c r="D62" s="1">
        <v>1842220000000</v>
      </c>
      <c r="E62" s="1">
        <v>1839110000000</v>
      </c>
      <c r="F62" s="1">
        <v>1833060000000</v>
      </c>
      <c r="G62" s="1">
        <v>1824980000000</v>
      </c>
      <c r="H62" s="1">
        <v>1848040000000</v>
      </c>
      <c r="I62" s="1">
        <v>1862140000000</v>
      </c>
      <c r="J62" s="1">
        <v>1875950000000</v>
      </c>
      <c r="K62" s="1">
        <v>1889490000000</v>
      </c>
      <c r="L62" s="1">
        <v>1902750000000</v>
      </c>
      <c r="M62" s="1">
        <v>1915730000000</v>
      </c>
      <c r="N62" s="1">
        <v>1939690000000</v>
      </c>
      <c r="O62" s="1">
        <v>1963650000000</v>
      </c>
      <c r="P62" s="1">
        <v>1987610000000</v>
      </c>
      <c r="Q62" s="1">
        <v>2011580000000</v>
      </c>
      <c r="R62" s="1">
        <v>2035540000000</v>
      </c>
      <c r="S62" s="1">
        <v>2059500000000</v>
      </c>
      <c r="T62" s="1">
        <v>2083460000000</v>
      </c>
      <c r="U62" s="1">
        <v>2107420000000</v>
      </c>
      <c r="V62" s="1">
        <v>2131380000000</v>
      </c>
      <c r="W62" s="1">
        <v>2155340000000</v>
      </c>
      <c r="X62" s="1">
        <v>2179300000000</v>
      </c>
      <c r="Y62" s="1">
        <v>2203260000000</v>
      </c>
      <c r="Z62" s="1">
        <v>2227220000000</v>
      </c>
      <c r="AA62" s="1">
        <v>2251180000000</v>
      </c>
      <c r="AB62" s="1">
        <v>2275140000000</v>
      </c>
      <c r="AC62" s="1">
        <v>2299100000000</v>
      </c>
      <c r="AD62" s="1">
        <v>2323060000000</v>
      </c>
      <c r="AE62" s="1">
        <v>2347020000000</v>
      </c>
      <c r="AF62" s="1">
        <v>2370980000000</v>
      </c>
      <c r="AG62" s="1">
        <v>2394940000000</v>
      </c>
    </row>
    <row r="63" spans="1:33" x14ac:dyDescent="0.35">
      <c r="A63" t="s">
        <v>63</v>
      </c>
      <c r="B63" t="s">
        <v>1</v>
      </c>
      <c r="C63" s="1">
        <v>14266100000000</v>
      </c>
      <c r="D63" s="1">
        <v>14549500000000</v>
      </c>
      <c r="E63" s="1">
        <v>14252500000000</v>
      </c>
      <c r="F63" s="1">
        <v>13953300000000</v>
      </c>
      <c r="G63" s="1">
        <v>13632200000000</v>
      </c>
      <c r="H63" s="1">
        <v>13607000000000</v>
      </c>
      <c r="I63" s="1">
        <v>13597100000000</v>
      </c>
      <c r="J63" s="1">
        <v>13586600000000</v>
      </c>
      <c r="K63" s="1">
        <v>13575200000000</v>
      </c>
      <c r="L63" s="1">
        <v>13563100000000</v>
      </c>
      <c r="M63" s="1">
        <v>13550300000000</v>
      </c>
      <c r="N63" s="1">
        <v>13615700000000</v>
      </c>
      <c r="O63" s="1">
        <v>13681000000000</v>
      </c>
      <c r="P63" s="1">
        <v>13746400000000</v>
      </c>
      <c r="Q63" s="1">
        <v>13811800000000</v>
      </c>
      <c r="R63" s="1">
        <v>13877200000000</v>
      </c>
      <c r="S63" s="1">
        <v>13942600000000</v>
      </c>
      <c r="T63" s="1">
        <v>14008000000000</v>
      </c>
      <c r="U63" s="1">
        <v>14073400000000</v>
      </c>
      <c r="V63" s="1">
        <v>14138800000000</v>
      </c>
      <c r="W63" s="1">
        <v>14204200000000</v>
      </c>
      <c r="X63" s="1">
        <v>14269600000000</v>
      </c>
      <c r="Y63" s="1">
        <v>14334900000000</v>
      </c>
      <c r="Z63" s="1">
        <v>14400300000000</v>
      </c>
      <c r="AA63" s="1">
        <v>14465700000000</v>
      </c>
      <c r="AB63" s="1">
        <v>14531100000000</v>
      </c>
      <c r="AC63" s="1">
        <v>14596500000000</v>
      </c>
      <c r="AD63" s="1">
        <v>14661900000000</v>
      </c>
      <c r="AE63" s="1">
        <v>14727300000000</v>
      </c>
      <c r="AF63" s="1">
        <v>14792700000000</v>
      </c>
      <c r="AG63" s="1">
        <v>14858100000000</v>
      </c>
    </row>
    <row r="64" spans="1:33" x14ac:dyDescent="0.35">
      <c r="A64" t="s">
        <v>64</v>
      </c>
      <c r="B64" t="s">
        <v>1</v>
      </c>
      <c r="C64" s="1">
        <v>4957610000000</v>
      </c>
      <c r="D64" s="1">
        <v>5254120000000</v>
      </c>
      <c r="E64" s="1">
        <v>5254730000000</v>
      </c>
      <c r="F64" s="1">
        <v>5254950000000</v>
      </c>
      <c r="G64" s="1">
        <v>5247120000000</v>
      </c>
      <c r="H64" s="1">
        <v>5236400000000</v>
      </c>
      <c r="I64" s="1">
        <v>5234930000000</v>
      </c>
      <c r="J64" s="1">
        <v>5233160000000</v>
      </c>
      <c r="K64" s="1">
        <v>5231070000000</v>
      </c>
      <c r="L64" s="1">
        <v>5228680000000</v>
      </c>
      <c r="M64" s="1">
        <v>5225980000000</v>
      </c>
      <c r="N64" s="1">
        <v>5256230000000</v>
      </c>
      <c r="O64" s="1">
        <v>5286500000000</v>
      </c>
      <c r="P64" s="1">
        <v>5316740000000</v>
      </c>
      <c r="Q64" s="1">
        <v>5347020000000</v>
      </c>
      <c r="R64" s="1">
        <v>5377260000000</v>
      </c>
      <c r="S64" s="1">
        <v>5407530000000</v>
      </c>
      <c r="T64" s="1">
        <v>5437780000000</v>
      </c>
      <c r="U64" s="1">
        <v>5468050000000</v>
      </c>
      <c r="V64" s="1">
        <v>5498290000000</v>
      </c>
      <c r="W64" s="1">
        <v>5528570000000</v>
      </c>
      <c r="X64" s="1">
        <v>5558810000000</v>
      </c>
      <c r="Y64" s="1">
        <v>5589090000000</v>
      </c>
      <c r="Z64" s="1">
        <v>5619330000000</v>
      </c>
      <c r="AA64" s="1">
        <v>5649600000000</v>
      </c>
      <c r="AB64" s="1">
        <v>5679850000000</v>
      </c>
      <c r="AC64" s="1">
        <v>5710120000000</v>
      </c>
      <c r="AD64" s="1">
        <v>5740360000000</v>
      </c>
      <c r="AE64" s="1">
        <v>5770640000000</v>
      </c>
      <c r="AF64" s="1">
        <v>5800880000000</v>
      </c>
      <c r="AG64" s="1">
        <v>5831150000000</v>
      </c>
    </row>
    <row r="65" spans="1:33" x14ac:dyDescent="0.3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35">
      <c r="A66" t="s">
        <v>66</v>
      </c>
      <c r="B66" t="s">
        <v>1</v>
      </c>
      <c r="C66" s="1">
        <v>24993200000000</v>
      </c>
      <c r="D66" s="1">
        <v>26006100000000</v>
      </c>
      <c r="E66" s="1">
        <v>25691700000000</v>
      </c>
      <c r="F66" s="1">
        <v>25369000000000</v>
      </c>
      <c r="G66" s="1">
        <v>24997200000000</v>
      </c>
      <c r="H66" s="1">
        <v>25233800000000</v>
      </c>
      <c r="I66" s="1">
        <v>25367400000000</v>
      </c>
      <c r="J66" s="1">
        <v>25498900000000</v>
      </c>
      <c r="K66" s="1">
        <v>25628100000000</v>
      </c>
      <c r="L66" s="1">
        <v>25755200000000</v>
      </c>
      <c r="M66" s="1">
        <v>25880100000000</v>
      </c>
      <c r="N66" s="1">
        <v>26418100000000</v>
      </c>
      <c r="O66" s="1">
        <v>26954000000000</v>
      </c>
      <c r="P66" s="1">
        <v>27492000000000</v>
      </c>
      <c r="Q66" s="1">
        <v>28027900000000</v>
      </c>
      <c r="R66" s="1">
        <v>28565800000000</v>
      </c>
      <c r="S66" s="1">
        <v>29101700000000</v>
      </c>
      <c r="T66" s="1">
        <v>29639700000000</v>
      </c>
      <c r="U66" s="1">
        <v>30177700000000</v>
      </c>
      <c r="V66" s="1">
        <v>30713600000000</v>
      </c>
      <c r="W66" s="1">
        <v>31251600000000</v>
      </c>
      <c r="X66" s="1">
        <v>31787500000000</v>
      </c>
      <c r="Y66" s="1">
        <v>32325500000000</v>
      </c>
      <c r="Z66" s="1">
        <v>32861400000000</v>
      </c>
      <c r="AA66" s="1">
        <v>33399300000000</v>
      </c>
      <c r="AB66" s="1">
        <v>33937300000000</v>
      </c>
      <c r="AC66" s="1">
        <v>34473200000000</v>
      </c>
      <c r="AD66" s="1">
        <v>35011200000000</v>
      </c>
      <c r="AE66" s="1">
        <v>35547100000000</v>
      </c>
      <c r="AF66" s="1">
        <v>36085100000000</v>
      </c>
      <c r="AG66" s="1">
        <v>36621000000000</v>
      </c>
    </row>
    <row r="67" spans="1:33" x14ac:dyDescent="0.35">
      <c r="A67" t="s">
        <v>67</v>
      </c>
      <c r="B67" t="s">
        <v>1</v>
      </c>
      <c r="C67" s="1">
        <v>8078340000000</v>
      </c>
      <c r="D67" s="1">
        <v>8686380000000</v>
      </c>
      <c r="E67" s="1">
        <v>8686380000000</v>
      </c>
      <c r="F67" s="1">
        <v>8686380000000</v>
      </c>
      <c r="G67" s="1">
        <v>8686380000000</v>
      </c>
      <c r="H67" s="1">
        <v>8686380000000</v>
      </c>
      <c r="I67" s="1">
        <v>8686380000000</v>
      </c>
      <c r="J67" s="1">
        <v>8686380000000</v>
      </c>
      <c r="K67" s="1">
        <v>8686380000000</v>
      </c>
      <c r="L67" s="1">
        <v>8686380000000</v>
      </c>
      <c r="M67" s="1">
        <v>8686380000000</v>
      </c>
      <c r="N67" s="1">
        <v>8686380000000</v>
      </c>
      <c r="O67" s="1">
        <v>8686380000000</v>
      </c>
      <c r="P67" s="1">
        <v>8686380000000</v>
      </c>
      <c r="Q67" s="1">
        <v>8686380000000</v>
      </c>
      <c r="R67" s="1">
        <v>8686380000000</v>
      </c>
      <c r="S67" s="1">
        <v>8686380000000</v>
      </c>
      <c r="T67" s="1">
        <v>8686380000000</v>
      </c>
      <c r="U67" s="1">
        <v>8686380000000</v>
      </c>
      <c r="V67" s="1">
        <v>8686380000000</v>
      </c>
      <c r="W67" s="1">
        <v>8686380000000</v>
      </c>
      <c r="X67" s="1">
        <v>8686380000000</v>
      </c>
      <c r="Y67" s="1">
        <v>8686380000000</v>
      </c>
      <c r="Z67" s="1">
        <v>8686380000000</v>
      </c>
      <c r="AA67" s="1">
        <v>8686380000000</v>
      </c>
      <c r="AB67" s="1">
        <v>8686380000000</v>
      </c>
      <c r="AC67" s="1">
        <v>8686380000000</v>
      </c>
      <c r="AD67" s="1">
        <v>8686380000000</v>
      </c>
      <c r="AE67" s="1">
        <v>8686380000000</v>
      </c>
      <c r="AF67" s="1">
        <v>8686380000000</v>
      </c>
      <c r="AG67" s="1">
        <v>8686380000000</v>
      </c>
    </row>
    <row r="68" spans="1:33" x14ac:dyDescent="0.3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t="s">
        <v>69</v>
      </c>
      <c r="B69" t="s">
        <v>1</v>
      </c>
      <c r="C69" s="1">
        <v>6198610000000</v>
      </c>
      <c r="D69" s="1">
        <v>6631660000000</v>
      </c>
      <c r="E69" s="1">
        <v>6599290000000</v>
      </c>
      <c r="F69" s="1">
        <v>6566180000000</v>
      </c>
      <c r="G69" s="1">
        <v>6520380000000</v>
      </c>
      <c r="H69" s="1">
        <v>6552120000000</v>
      </c>
      <c r="I69" s="1">
        <v>6568680000000</v>
      </c>
      <c r="J69" s="1">
        <v>6584650000000</v>
      </c>
      <c r="K69" s="1">
        <v>6600010000000</v>
      </c>
      <c r="L69" s="1">
        <v>6614770000000</v>
      </c>
      <c r="M69" s="1">
        <v>6628930000000</v>
      </c>
      <c r="N69" s="1">
        <v>6682630000000</v>
      </c>
      <c r="O69" s="1">
        <v>6736340000000</v>
      </c>
      <c r="P69" s="1">
        <v>6790040000000</v>
      </c>
      <c r="Q69" s="1">
        <v>6843750000000</v>
      </c>
      <c r="R69" s="1">
        <v>6897450000000</v>
      </c>
      <c r="S69" s="1">
        <v>6951160000000</v>
      </c>
      <c r="T69" s="1">
        <v>7004860000000</v>
      </c>
      <c r="U69" s="1">
        <v>7058570000000</v>
      </c>
      <c r="V69" s="1">
        <v>7112270000000</v>
      </c>
      <c r="W69" s="1">
        <v>7165980000000</v>
      </c>
      <c r="X69" s="1">
        <v>7219680000000</v>
      </c>
      <c r="Y69" s="1">
        <v>7273390000000</v>
      </c>
      <c r="Z69" s="1">
        <v>7327090000000</v>
      </c>
      <c r="AA69" s="1">
        <v>7380800000000</v>
      </c>
      <c r="AB69" s="1">
        <v>7434500000000</v>
      </c>
      <c r="AC69" s="1">
        <v>7488210000000</v>
      </c>
      <c r="AD69" s="1">
        <v>7541910000000</v>
      </c>
      <c r="AE69" s="1">
        <v>7595620000000</v>
      </c>
      <c r="AF69" s="1">
        <v>7649320000000</v>
      </c>
      <c r="AG69" s="1">
        <v>7703030000000</v>
      </c>
    </row>
    <row r="70" spans="1:33" x14ac:dyDescent="0.35">
      <c r="A70" t="s">
        <v>70</v>
      </c>
      <c r="B70" t="s">
        <v>1</v>
      </c>
      <c r="C70" s="1">
        <v>31106900000000</v>
      </c>
      <c r="D70" s="1">
        <v>32565300000000</v>
      </c>
      <c r="E70" s="1">
        <v>32235500000000</v>
      </c>
      <c r="F70" s="1">
        <v>31871400000000</v>
      </c>
      <c r="G70" s="1">
        <v>31474600000000</v>
      </c>
      <c r="H70" s="1">
        <v>31782200000000</v>
      </c>
      <c r="I70" s="1">
        <v>31763700000000</v>
      </c>
      <c r="J70" s="1">
        <v>31743300000000</v>
      </c>
      <c r="K70" s="1">
        <v>31721200000000</v>
      </c>
      <c r="L70" s="1">
        <v>31697200000000</v>
      </c>
      <c r="M70" s="1">
        <v>31671400000000</v>
      </c>
      <c r="N70" s="1">
        <v>31828500000000</v>
      </c>
      <c r="O70" s="1">
        <v>31985500000000</v>
      </c>
      <c r="P70" s="1">
        <v>32142600000000</v>
      </c>
      <c r="Q70" s="1">
        <v>32299700000000</v>
      </c>
      <c r="R70" s="1">
        <v>32456700000000</v>
      </c>
      <c r="S70" s="1">
        <v>32613800000000</v>
      </c>
      <c r="T70" s="1">
        <v>32770800000000</v>
      </c>
      <c r="U70" s="1">
        <v>32927900000000</v>
      </c>
      <c r="V70" s="1">
        <v>33085000000000</v>
      </c>
      <c r="W70" s="1">
        <v>33242000000000</v>
      </c>
      <c r="X70" s="1">
        <v>33399100000000</v>
      </c>
      <c r="Y70" s="1">
        <v>33556200000000</v>
      </c>
      <c r="Z70" s="1">
        <v>33713200000000</v>
      </c>
      <c r="AA70" s="1">
        <v>33870300000000</v>
      </c>
      <c r="AB70" s="1">
        <v>34027400000000</v>
      </c>
      <c r="AC70" s="1">
        <v>34184400000000</v>
      </c>
      <c r="AD70" s="1">
        <v>34341500000000</v>
      </c>
      <c r="AE70" s="1">
        <v>34498600000000</v>
      </c>
      <c r="AF70" s="1">
        <v>34655600000000</v>
      </c>
      <c r="AG70" s="1">
        <v>34812700000000</v>
      </c>
    </row>
    <row r="71" spans="1:33" x14ac:dyDescent="0.35">
      <c r="A71" t="s">
        <v>71</v>
      </c>
      <c r="B71" t="s">
        <v>1</v>
      </c>
      <c r="C71" s="1">
        <v>3697410000000</v>
      </c>
      <c r="D71" s="1">
        <v>3792870000000</v>
      </c>
      <c r="E71" s="1">
        <v>3732110000000</v>
      </c>
      <c r="F71" s="1">
        <v>3667700000000</v>
      </c>
      <c r="G71" s="1">
        <v>3594950000000</v>
      </c>
      <c r="H71" s="1">
        <v>3530000000000</v>
      </c>
      <c r="I71" s="1">
        <v>3492890000000</v>
      </c>
      <c r="J71" s="1">
        <v>3455990000000</v>
      </c>
      <c r="K71" s="1">
        <v>3419300000000</v>
      </c>
      <c r="L71" s="1">
        <v>3382820000000</v>
      </c>
      <c r="M71" s="1">
        <v>3346550000000</v>
      </c>
      <c r="N71" s="1">
        <v>3334270000000</v>
      </c>
      <c r="O71" s="1">
        <v>3321980000000</v>
      </c>
      <c r="P71" s="1">
        <v>3309700000000</v>
      </c>
      <c r="Q71" s="1">
        <v>3297410000000</v>
      </c>
      <c r="R71" s="1">
        <v>3285130000000</v>
      </c>
      <c r="S71" s="1">
        <v>3272850000000</v>
      </c>
      <c r="T71" s="1">
        <v>3260560000000</v>
      </c>
      <c r="U71" s="1">
        <v>3248280000000</v>
      </c>
      <c r="V71" s="1">
        <v>3236000000000</v>
      </c>
      <c r="W71" s="1">
        <v>3223710000000</v>
      </c>
      <c r="X71" s="1">
        <v>3211430000000</v>
      </c>
      <c r="Y71" s="1">
        <v>3199150000000</v>
      </c>
      <c r="Z71" s="1">
        <v>3186860000000</v>
      </c>
      <c r="AA71" s="1">
        <v>3174580000000</v>
      </c>
      <c r="AB71" s="1">
        <v>3162300000000</v>
      </c>
      <c r="AC71" s="1">
        <v>3150010000000</v>
      </c>
      <c r="AD71" s="1">
        <v>3137730000000</v>
      </c>
      <c r="AE71" s="1">
        <v>3125440000000</v>
      </c>
      <c r="AF71" s="1">
        <v>3113160000000</v>
      </c>
      <c r="AG71" s="1">
        <v>3100880000000</v>
      </c>
    </row>
    <row r="72" spans="1:33" x14ac:dyDescent="0.3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35">
      <c r="A73" t="s">
        <v>73</v>
      </c>
      <c r="B73" t="s">
        <v>1</v>
      </c>
      <c r="C73" s="1">
        <v>5978150000000</v>
      </c>
      <c r="D73" s="1">
        <v>5978990000000</v>
      </c>
      <c r="E73" s="1">
        <v>5822940000000</v>
      </c>
      <c r="F73" s="1">
        <v>5650760000000</v>
      </c>
      <c r="G73" s="1">
        <v>5481830000000</v>
      </c>
      <c r="H73" s="1">
        <v>5460270000000</v>
      </c>
      <c r="I73" s="1">
        <v>5385050000000</v>
      </c>
      <c r="J73" s="1">
        <v>5310340000000</v>
      </c>
      <c r="K73" s="1">
        <v>5236140000000</v>
      </c>
      <c r="L73" s="1">
        <v>5162440000000</v>
      </c>
      <c r="M73" s="1">
        <v>5089240000000</v>
      </c>
      <c r="N73" s="1">
        <v>5045820000000</v>
      </c>
      <c r="O73" s="1">
        <v>5002410000000</v>
      </c>
      <c r="P73" s="1">
        <v>4958990000000</v>
      </c>
      <c r="Q73" s="1">
        <v>4915580000000</v>
      </c>
      <c r="R73" s="1">
        <v>4872160000000</v>
      </c>
      <c r="S73" s="1">
        <v>4828750000000</v>
      </c>
      <c r="T73" s="1">
        <v>4785330000000</v>
      </c>
      <c r="U73" s="1">
        <v>4741920000000</v>
      </c>
      <c r="V73" s="1">
        <v>4698500000000</v>
      </c>
      <c r="W73" s="1">
        <v>4655090000000</v>
      </c>
      <c r="X73" s="1">
        <v>4611680000000</v>
      </c>
      <c r="Y73" s="1">
        <v>4568260000000</v>
      </c>
      <c r="Z73" s="1">
        <v>4524850000000</v>
      </c>
      <c r="AA73" s="1">
        <v>4481430000000</v>
      </c>
      <c r="AB73" s="1">
        <v>4438020000000</v>
      </c>
      <c r="AC73" s="1">
        <v>4394600000000</v>
      </c>
      <c r="AD73" s="1">
        <v>4351190000000</v>
      </c>
      <c r="AE73" s="1">
        <v>4307770000000</v>
      </c>
      <c r="AF73" s="1">
        <v>4264360000000</v>
      </c>
      <c r="AG73" s="1">
        <v>4220940000000</v>
      </c>
    </row>
    <row r="74" spans="1:33" x14ac:dyDescent="0.35">
      <c r="A74" t="s">
        <v>74</v>
      </c>
      <c r="B74" t="s">
        <v>1</v>
      </c>
      <c r="C74" s="1">
        <v>20866000000000</v>
      </c>
      <c r="D74" s="1">
        <v>22436600000000</v>
      </c>
      <c r="E74" s="1">
        <v>22436600000000</v>
      </c>
      <c r="F74" s="1">
        <v>22436600000000</v>
      </c>
      <c r="G74" s="1">
        <v>22436600000000</v>
      </c>
      <c r="H74" s="1">
        <v>22436600000000</v>
      </c>
      <c r="I74" s="1">
        <v>22436600000000</v>
      </c>
      <c r="J74" s="1">
        <v>22436600000000</v>
      </c>
      <c r="K74" s="1">
        <v>22436600000000</v>
      </c>
      <c r="L74" s="1">
        <v>22436600000000</v>
      </c>
      <c r="M74" s="1">
        <v>22436600000000</v>
      </c>
      <c r="N74" s="1">
        <v>22436600000000</v>
      </c>
      <c r="O74" s="1">
        <v>22436600000000</v>
      </c>
      <c r="P74" s="1">
        <v>22436600000000</v>
      </c>
      <c r="Q74" s="1">
        <v>22436600000000</v>
      </c>
      <c r="R74" s="1">
        <v>22436600000000</v>
      </c>
      <c r="S74" s="1">
        <v>22436600000000</v>
      </c>
      <c r="T74" s="1">
        <v>22436600000000</v>
      </c>
      <c r="U74" s="1">
        <v>22436600000000</v>
      </c>
      <c r="V74" s="1">
        <v>22436600000000</v>
      </c>
      <c r="W74" s="1">
        <v>22436600000000</v>
      </c>
      <c r="X74" s="1">
        <v>22436600000000</v>
      </c>
      <c r="Y74" s="1">
        <v>22436600000000</v>
      </c>
      <c r="Z74" s="1">
        <v>22436600000000</v>
      </c>
      <c r="AA74" s="1">
        <v>22436600000000</v>
      </c>
      <c r="AB74" s="1">
        <v>22436600000000</v>
      </c>
      <c r="AC74" s="1">
        <v>22436600000000</v>
      </c>
      <c r="AD74" s="1">
        <v>22436600000000</v>
      </c>
      <c r="AE74" s="1">
        <v>22436600000000</v>
      </c>
      <c r="AF74" s="1">
        <v>22436600000000</v>
      </c>
      <c r="AG74" s="1">
        <v>22436600000000</v>
      </c>
    </row>
    <row r="75" spans="1:33" x14ac:dyDescent="0.35">
      <c r="A75" t="s">
        <v>75</v>
      </c>
      <c r="B75" t="s">
        <v>1</v>
      </c>
      <c r="C75" s="1">
        <v>245287000000</v>
      </c>
      <c r="D75" s="1">
        <v>263749000000</v>
      </c>
      <c r="E75" s="1">
        <v>263749000000</v>
      </c>
      <c r="F75" s="1">
        <v>263749000000</v>
      </c>
      <c r="G75" s="1">
        <v>263749000000</v>
      </c>
      <c r="H75" s="1">
        <v>263749000000</v>
      </c>
      <c r="I75" s="1">
        <v>263749000000</v>
      </c>
      <c r="J75" s="1">
        <v>263749000000</v>
      </c>
      <c r="K75" s="1">
        <v>263749000000</v>
      </c>
      <c r="L75" s="1">
        <v>263749000000</v>
      </c>
      <c r="M75" s="1">
        <v>263749000000</v>
      </c>
      <c r="N75" s="1">
        <v>263749000000</v>
      </c>
      <c r="O75" s="1">
        <v>263749000000</v>
      </c>
      <c r="P75" s="1">
        <v>263749000000</v>
      </c>
      <c r="Q75" s="1">
        <v>263749000000</v>
      </c>
      <c r="R75" s="1">
        <v>263749000000</v>
      </c>
      <c r="S75" s="1">
        <v>263749000000</v>
      </c>
      <c r="T75" s="1">
        <v>263749000000</v>
      </c>
      <c r="U75" s="1">
        <v>263749000000</v>
      </c>
      <c r="V75" s="1">
        <v>263749000000</v>
      </c>
      <c r="W75" s="1">
        <v>263749000000</v>
      </c>
      <c r="X75" s="1">
        <v>263749000000</v>
      </c>
      <c r="Y75" s="1">
        <v>263749000000</v>
      </c>
      <c r="Z75" s="1">
        <v>263749000000</v>
      </c>
      <c r="AA75" s="1">
        <v>263749000000</v>
      </c>
      <c r="AB75" s="1">
        <v>263749000000</v>
      </c>
      <c r="AC75" s="1">
        <v>263749000000</v>
      </c>
      <c r="AD75" s="1">
        <v>263749000000</v>
      </c>
      <c r="AE75" s="1">
        <v>263749000000</v>
      </c>
      <c r="AF75" s="1">
        <v>263749000000</v>
      </c>
      <c r="AG75" s="1">
        <v>263749000000</v>
      </c>
    </row>
    <row r="76" spans="1:33" x14ac:dyDescent="0.35">
      <c r="A76" t="s">
        <v>76</v>
      </c>
      <c r="B76" t="s">
        <v>1</v>
      </c>
      <c r="C76" s="1">
        <v>1855730000000</v>
      </c>
      <c r="D76" s="1">
        <v>1853520000000</v>
      </c>
      <c r="E76" s="1">
        <v>1794070000000</v>
      </c>
      <c r="F76" s="1">
        <v>1738520000000</v>
      </c>
      <c r="G76" s="1">
        <v>1647180000000</v>
      </c>
      <c r="H76" s="1">
        <v>1664610000000</v>
      </c>
      <c r="I76" s="1">
        <v>1617130000000</v>
      </c>
      <c r="J76" s="1">
        <v>1570080000000</v>
      </c>
      <c r="K76" s="1">
        <v>1523460000000</v>
      </c>
      <c r="L76" s="1">
        <v>1477280000000</v>
      </c>
      <c r="M76" s="1">
        <v>1431530000000</v>
      </c>
      <c r="N76" s="1">
        <v>1394300000000</v>
      </c>
      <c r="O76" s="1">
        <v>1357070000000</v>
      </c>
      <c r="P76" s="1">
        <v>1319840000000</v>
      </c>
      <c r="Q76" s="1">
        <v>1282610000000</v>
      </c>
      <c r="R76" s="1">
        <v>1245380000000</v>
      </c>
      <c r="S76" s="1">
        <v>1208150000000</v>
      </c>
      <c r="T76" s="1">
        <v>1170920000000</v>
      </c>
      <c r="U76" s="1">
        <v>1133690000000</v>
      </c>
      <c r="V76" s="1">
        <v>1096460000000</v>
      </c>
      <c r="W76" s="1">
        <v>1059230000000</v>
      </c>
      <c r="X76" s="1">
        <v>1022000000000</v>
      </c>
      <c r="Y76" s="1">
        <v>984773000000</v>
      </c>
      <c r="Z76" s="1">
        <v>947544000000</v>
      </c>
      <c r="AA76" s="1">
        <v>910314000000</v>
      </c>
      <c r="AB76" s="1">
        <v>873085000000</v>
      </c>
      <c r="AC76" s="1">
        <v>835855000000</v>
      </c>
      <c r="AD76" s="1">
        <v>798626000000</v>
      </c>
      <c r="AE76" s="1">
        <v>761396000000</v>
      </c>
      <c r="AF76" s="1">
        <v>724167000000</v>
      </c>
      <c r="AG76" s="1">
        <v>686938000000</v>
      </c>
    </row>
    <row r="77" spans="1:33" x14ac:dyDescent="0.35">
      <c r="A77" t="s">
        <v>77</v>
      </c>
      <c r="B77" t="s">
        <v>1</v>
      </c>
      <c r="C77" s="1">
        <v>1063910000000</v>
      </c>
      <c r="D77" s="1">
        <v>1103950000000</v>
      </c>
      <c r="E77" s="1">
        <v>1184830000000</v>
      </c>
      <c r="F77" s="1">
        <v>1195640000000</v>
      </c>
      <c r="G77" s="1">
        <v>1208820000000</v>
      </c>
      <c r="H77" s="1">
        <v>1224820000000</v>
      </c>
      <c r="I77" s="1">
        <v>1235120000000</v>
      </c>
      <c r="J77" s="1">
        <v>1241690000000</v>
      </c>
      <c r="K77" s="1">
        <v>1243960000000</v>
      </c>
      <c r="L77" s="1">
        <v>1248160000000</v>
      </c>
      <c r="M77" s="1">
        <v>1257500000000</v>
      </c>
      <c r="N77" s="1">
        <v>1267580000000</v>
      </c>
      <c r="O77" s="1">
        <v>1272770000000</v>
      </c>
      <c r="P77" s="1">
        <v>1274320000000</v>
      </c>
      <c r="Q77" s="1">
        <v>1275850000000</v>
      </c>
      <c r="R77" s="1">
        <v>1284060000000</v>
      </c>
      <c r="S77" s="1">
        <v>1291190000000</v>
      </c>
      <c r="T77" s="1">
        <v>1298330000000</v>
      </c>
      <c r="U77" s="1">
        <v>1311520000000</v>
      </c>
      <c r="V77" s="1">
        <v>1323690000000</v>
      </c>
      <c r="W77" s="1">
        <v>1334320000000</v>
      </c>
      <c r="X77" s="1">
        <v>1349610000000</v>
      </c>
      <c r="Y77" s="1">
        <v>1366500000000</v>
      </c>
      <c r="Z77" s="1">
        <v>1385110000000</v>
      </c>
      <c r="AA77" s="1">
        <v>1403810000000</v>
      </c>
      <c r="AB77" s="1">
        <v>1423610000000</v>
      </c>
      <c r="AC77" s="1">
        <v>1443420000000</v>
      </c>
      <c r="AD77" s="1">
        <v>1464400000000</v>
      </c>
      <c r="AE77" s="1">
        <v>1485220000000</v>
      </c>
      <c r="AF77" s="1">
        <v>1507960000000</v>
      </c>
      <c r="AG77" s="1">
        <v>1531230000000</v>
      </c>
    </row>
    <row r="78" spans="1:33" x14ac:dyDescent="0.3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3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3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3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35">
      <c r="A85" t="s">
        <v>85</v>
      </c>
      <c r="B85" t="s">
        <v>1</v>
      </c>
      <c r="C85" s="1">
        <v>19947800000000</v>
      </c>
      <c r="D85" s="1">
        <v>21707900000000</v>
      </c>
      <c r="E85" s="1">
        <v>24305900000000</v>
      </c>
      <c r="F85" s="1">
        <v>24527700000000</v>
      </c>
      <c r="G85" s="1">
        <v>24798000000000</v>
      </c>
      <c r="H85" s="1">
        <v>25126200000000</v>
      </c>
      <c r="I85" s="1">
        <v>25337500000000</v>
      </c>
      <c r="J85" s="1">
        <v>25472400000000</v>
      </c>
      <c r="K85" s="1">
        <v>25518900000000</v>
      </c>
      <c r="L85" s="1">
        <v>25605000000000</v>
      </c>
      <c r="M85" s="1">
        <v>25796600000000</v>
      </c>
      <c r="N85" s="1">
        <v>26003300000000</v>
      </c>
      <c r="O85" s="1">
        <v>26109900000000</v>
      </c>
      <c r="P85" s="1">
        <v>26141700000000</v>
      </c>
      <c r="Q85" s="1">
        <v>26173000000000</v>
      </c>
      <c r="R85" s="1">
        <v>26341500000000</v>
      </c>
      <c r="S85" s="1">
        <v>26487700000000</v>
      </c>
      <c r="T85" s="1">
        <v>26634100000000</v>
      </c>
      <c r="U85" s="1">
        <v>26904800000000</v>
      </c>
      <c r="V85" s="1">
        <v>27154400000000</v>
      </c>
      <c r="W85" s="1">
        <v>27372600000000</v>
      </c>
      <c r="X85" s="1">
        <v>27686200000000</v>
      </c>
      <c r="Y85" s="1">
        <v>28032700000000</v>
      </c>
      <c r="Z85" s="1">
        <v>28414400000000</v>
      </c>
      <c r="AA85" s="1">
        <v>28798000000000</v>
      </c>
      <c r="AB85" s="1">
        <v>29204300000000</v>
      </c>
      <c r="AC85" s="1">
        <v>29610700000000</v>
      </c>
      <c r="AD85" s="1">
        <v>30041000000000</v>
      </c>
      <c r="AE85" s="1">
        <v>30468100000000</v>
      </c>
      <c r="AF85" s="1">
        <v>30934500000000</v>
      </c>
      <c r="AG85" s="1">
        <v>31412100000000</v>
      </c>
    </row>
    <row r="86" spans="1:33" x14ac:dyDescent="0.3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t="s">
        <v>89</v>
      </c>
      <c r="B89" t="s">
        <v>1</v>
      </c>
      <c r="C89" s="1">
        <v>1429580000000</v>
      </c>
      <c r="D89" s="1">
        <v>1467210000000</v>
      </c>
      <c r="E89" s="1">
        <v>1558560000000</v>
      </c>
      <c r="F89" s="1">
        <v>1572780000000</v>
      </c>
      <c r="G89" s="1">
        <v>1590110000000</v>
      </c>
      <c r="H89" s="1">
        <v>1611150000000</v>
      </c>
      <c r="I89" s="1">
        <v>1624710000000</v>
      </c>
      <c r="J89" s="1">
        <v>1633350000000</v>
      </c>
      <c r="K89" s="1">
        <v>1636340000000</v>
      </c>
      <c r="L89" s="1">
        <v>1641860000000</v>
      </c>
      <c r="M89" s="1">
        <v>1654150000000</v>
      </c>
      <c r="N89" s="1">
        <v>1667400000000</v>
      </c>
      <c r="O89" s="1">
        <v>1674230000000</v>
      </c>
      <c r="P89" s="1">
        <v>1676270000000</v>
      </c>
      <c r="Q89" s="1">
        <v>1678280000000</v>
      </c>
      <c r="R89" s="1">
        <v>1689080000000</v>
      </c>
      <c r="S89" s="1">
        <v>1698460000000</v>
      </c>
      <c r="T89" s="1">
        <v>1707850000000</v>
      </c>
      <c r="U89" s="1">
        <v>1725200000000</v>
      </c>
      <c r="V89" s="1">
        <v>1741210000000</v>
      </c>
      <c r="W89" s="1">
        <v>1755200000000</v>
      </c>
      <c r="X89" s="1">
        <v>1775310000000</v>
      </c>
      <c r="Y89" s="1">
        <v>1797530000000</v>
      </c>
      <c r="Z89" s="1">
        <v>1822000000000</v>
      </c>
      <c r="AA89" s="1">
        <v>1846600000000</v>
      </c>
      <c r="AB89" s="1">
        <v>1872660000000</v>
      </c>
      <c r="AC89" s="1">
        <v>1898710000000</v>
      </c>
      <c r="AD89" s="1">
        <v>1926300000000</v>
      </c>
      <c r="AE89" s="1">
        <v>1953690000000</v>
      </c>
      <c r="AF89" s="1">
        <v>1983600000000</v>
      </c>
      <c r="AG89" s="1">
        <v>2014220000000</v>
      </c>
    </row>
    <row r="90" spans="1:33" x14ac:dyDescent="0.3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3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3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3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3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102</v>
      </c>
      <c r="B102" t="s">
        <v>1</v>
      </c>
      <c r="C102" s="1">
        <v>23309100000000</v>
      </c>
      <c r="D102" s="1">
        <v>24186300000000</v>
      </c>
      <c r="E102" s="1">
        <v>25228400000000</v>
      </c>
      <c r="F102" s="1">
        <v>25269600000000</v>
      </c>
      <c r="G102" s="1">
        <v>25310900000000</v>
      </c>
      <c r="H102" s="1">
        <v>25352100000000</v>
      </c>
      <c r="I102" s="1">
        <v>25393300000000</v>
      </c>
      <c r="J102" s="1">
        <v>25434500000000</v>
      </c>
      <c r="K102" s="1">
        <v>25475700000000</v>
      </c>
      <c r="L102" s="1">
        <v>25517000000000</v>
      </c>
      <c r="M102" s="1">
        <v>25558200000000</v>
      </c>
      <c r="N102" s="1">
        <v>25599400000000</v>
      </c>
      <c r="O102" s="1">
        <v>25640600000000</v>
      </c>
      <c r="P102" s="1">
        <v>25681800000000</v>
      </c>
      <c r="Q102" s="1">
        <v>25723000000000</v>
      </c>
      <c r="R102" s="1">
        <v>25764300000000</v>
      </c>
      <c r="S102" s="1">
        <v>25805500000000</v>
      </c>
      <c r="T102" s="1">
        <v>25846700000000</v>
      </c>
      <c r="U102" s="1">
        <v>25887900000000</v>
      </c>
      <c r="V102" s="1">
        <v>25929100000000</v>
      </c>
      <c r="W102" s="1">
        <v>25970300000000</v>
      </c>
      <c r="X102" s="1">
        <v>26011600000000</v>
      </c>
      <c r="Y102" s="1">
        <v>26052800000000</v>
      </c>
      <c r="Z102" s="1">
        <v>26094000000000</v>
      </c>
      <c r="AA102" s="1">
        <v>26135200000000</v>
      </c>
      <c r="AB102" s="1">
        <v>26176400000000</v>
      </c>
      <c r="AC102" s="1">
        <v>26217700000000</v>
      </c>
      <c r="AD102" s="1">
        <v>26258900000000</v>
      </c>
      <c r="AE102" s="1">
        <v>26300100000000</v>
      </c>
      <c r="AF102" s="1">
        <v>26341300000000</v>
      </c>
      <c r="AG102" s="1">
        <v>26382500000000</v>
      </c>
    </row>
    <row r="103" spans="1:33" x14ac:dyDescent="0.3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104</v>
      </c>
      <c r="B104" t="s">
        <v>1</v>
      </c>
      <c r="C104" s="1">
        <v>1847810000000</v>
      </c>
      <c r="D104" s="1">
        <v>1917350000000</v>
      </c>
      <c r="E104" s="1">
        <v>1986890000000</v>
      </c>
      <c r="F104" s="1">
        <v>1986890000000</v>
      </c>
      <c r="G104" s="1">
        <v>1986890000000</v>
      </c>
      <c r="H104" s="1">
        <v>1986890000000</v>
      </c>
      <c r="I104" s="1">
        <v>1986890000000</v>
      </c>
      <c r="J104" s="1">
        <v>1986890000000</v>
      </c>
      <c r="K104" s="1">
        <v>1986890000000</v>
      </c>
      <c r="L104" s="1">
        <v>1986890000000</v>
      </c>
      <c r="M104" s="1">
        <v>1986890000000</v>
      </c>
      <c r="N104" s="1">
        <v>1986890000000</v>
      </c>
      <c r="O104" s="1">
        <v>1986890000000</v>
      </c>
      <c r="P104" s="1">
        <v>1986890000000</v>
      </c>
      <c r="Q104" s="1">
        <v>1986890000000</v>
      </c>
      <c r="R104" s="1">
        <v>1986890000000</v>
      </c>
      <c r="S104" s="1">
        <v>1986890000000</v>
      </c>
      <c r="T104" s="1">
        <v>1986890000000</v>
      </c>
      <c r="U104" s="1">
        <v>1986890000000</v>
      </c>
      <c r="V104" s="1">
        <v>1986890000000</v>
      </c>
      <c r="W104" s="1">
        <v>1986890000000</v>
      </c>
      <c r="X104" s="1">
        <v>1986890000000</v>
      </c>
      <c r="Y104" s="1">
        <v>1986890000000</v>
      </c>
      <c r="Z104" s="1">
        <v>1986890000000</v>
      </c>
      <c r="AA104" s="1">
        <v>1986890000000</v>
      </c>
      <c r="AB104" s="1">
        <v>1986890000000</v>
      </c>
      <c r="AC104" s="1">
        <v>1986890000000</v>
      </c>
      <c r="AD104" s="1">
        <v>1986890000000</v>
      </c>
      <c r="AE104" s="1">
        <v>1986890000000</v>
      </c>
      <c r="AF104" s="1">
        <v>1986890000000</v>
      </c>
      <c r="AG104" s="1">
        <v>1986890000000</v>
      </c>
    </row>
    <row r="105" spans="1:33" x14ac:dyDescent="0.3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110</v>
      </c>
      <c r="B110" t="s">
        <v>1</v>
      </c>
      <c r="C110" s="1">
        <v>2591120000000</v>
      </c>
      <c r="D110" s="1">
        <v>2819750000000</v>
      </c>
      <c r="E110" s="1">
        <v>3048380000000</v>
      </c>
      <c r="F110" s="1">
        <v>3048380000000</v>
      </c>
      <c r="G110" s="1">
        <v>3048380000000</v>
      </c>
      <c r="H110" s="1">
        <v>3048380000000</v>
      </c>
      <c r="I110" s="1">
        <v>3048380000000</v>
      </c>
      <c r="J110" s="1">
        <v>3048380000000</v>
      </c>
      <c r="K110" s="1">
        <v>3048380000000</v>
      </c>
      <c r="L110" s="1">
        <v>3048380000000</v>
      </c>
      <c r="M110" s="1">
        <v>3048380000000</v>
      </c>
      <c r="N110" s="1">
        <v>3048380000000</v>
      </c>
      <c r="O110" s="1">
        <v>3048380000000</v>
      </c>
      <c r="P110" s="1">
        <v>3048380000000</v>
      </c>
      <c r="Q110" s="1">
        <v>3048380000000</v>
      </c>
      <c r="R110" s="1">
        <v>3048380000000</v>
      </c>
      <c r="S110" s="1">
        <v>3048380000000</v>
      </c>
      <c r="T110" s="1">
        <v>3048380000000</v>
      </c>
      <c r="U110" s="1">
        <v>3048380000000</v>
      </c>
      <c r="V110" s="1">
        <v>3048380000000</v>
      </c>
      <c r="W110" s="1">
        <v>3048380000000</v>
      </c>
      <c r="X110" s="1">
        <v>3048380000000</v>
      </c>
      <c r="Y110" s="1">
        <v>3048380000000</v>
      </c>
      <c r="Z110" s="1">
        <v>3048380000000</v>
      </c>
      <c r="AA110" s="1">
        <v>3048380000000</v>
      </c>
      <c r="AB110" s="1">
        <v>3048380000000</v>
      </c>
      <c r="AC110" s="1">
        <v>3048380000000</v>
      </c>
      <c r="AD110" s="1">
        <v>3048380000000</v>
      </c>
      <c r="AE110" s="1">
        <v>3048380000000</v>
      </c>
      <c r="AF110" s="1">
        <v>3048380000000</v>
      </c>
      <c r="AG110" s="1">
        <v>3048380000000</v>
      </c>
    </row>
    <row r="111" spans="1:33" x14ac:dyDescent="0.3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114</v>
      </c>
      <c r="B114" t="s">
        <v>1</v>
      </c>
      <c r="C114" s="1">
        <v>6548810000000</v>
      </c>
      <c r="D114" s="1">
        <v>6721150000000</v>
      </c>
      <c r="E114" s="1">
        <v>7297490000000</v>
      </c>
      <c r="F114" s="1">
        <v>7398500000000</v>
      </c>
      <c r="G114" s="1">
        <v>7499500000000</v>
      </c>
      <c r="H114" s="1">
        <v>7600500000000</v>
      </c>
      <c r="I114" s="1">
        <v>7701500000000</v>
      </c>
      <c r="J114" s="1">
        <v>7802500000000</v>
      </c>
      <c r="K114" s="1">
        <v>7903500000000</v>
      </c>
      <c r="L114" s="1">
        <v>8004510000000</v>
      </c>
      <c r="M114" s="1">
        <v>8105510000000</v>
      </c>
      <c r="N114" s="1">
        <v>8206510000000</v>
      </c>
      <c r="O114" s="1">
        <v>8307510000000</v>
      </c>
      <c r="P114" s="1">
        <v>8408510000000</v>
      </c>
      <c r="Q114" s="1">
        <v>8509510000000</v>
      </c>
      <c r="R114" s="1">
        <v>8610510000000</v>
      </c>
      <c r="S114" s="1">
        <v>8711520000000</v>
      </c>
      <c r="T114" s="1">
        <v>8812520000000</v>
      </c>
      <c r="U114" s="1">
        <v>8913520000000</v>
      </c>
      <c r="V114" s="1">
        <v>9014520000000</v>
      </c>
      <c r="W114" s="1">
        <v>9115520000000</v>
      </c>
      <c r="X114" s="1">
        <v>9216520000000</v>
      </c>
      <c r="Y114" s="1">
        <v>9317520000000</v>
      </c>
      <c r="Z114" s="1">
        <v>9418530000000</v>
      </c>
      <c r="AA114" s="1">
        <v>9519530000000</v>
      </c>
      <c r="AB114" s="1">
        <v>9620530000000</v>
      </c>
      <c r="AC114" s="1">
        <v>9721530000000</v>
      </c>
      <c r="AD114" s="1">
        <v>9822530000000</v>
      </c>
      <c r="AE114" s="1">
        <v>9923530000000</v>
      </c>
      <c r="AF114" s="1">
        <v>10024500000000</v>
      </c>
      <c r="AG114" s="1">
        <v>10125500000000</v>
      </c>
    </row>
    <row r="115" spans="1:33" x14ac:dyDescent="0.3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120</v>
      </c>
      <c r="B120" t="s">
        <v>1</v>
      </c>
      <c r="C120" s="1">
        <v>45401400000000</v>
      </c>
      <c r="D120" s="1">
        <v>47110000000000</v>
      </c>
      <c r="E120" s="1">
        <v>51679800000000</v>
      </c>
      <c r="F120" s="1">
        <v>52395100000000</v>
      </c>
      <c r="G120" s="1">
        <v>53110300000000</v>
      </c>
      <c r="H120" s="1">
        <v>53825600000000</v>
      </c>
      <c r="I120" s="1">
        <v>54540900000000</v>
      </c>
      <c r="J120" s="1">
        <v>55256200000000</v>
      </c>
      <c r="K120" s="1">
        <v>55971400000000</v>
      </c>
      <c r="L120" s="1">
        <v>56686700000000</v>
      </c>
      <c r="M120" s="1">
        <v>57402000000000</v>
      </c>
      <c r="N120" s="1">
        <v>58117300000000</v>
      </c>
      <c r="O120" s="1">
        <v>58832600000000</v>
      </c>
      <c r="P120" s="1">
        <v>59547800000000</v>
      </c>
      <c r="Q120" s="1">
        <v>60263100000000</v>
      </c>
      <c r="R120" s="1">
        <v>60978400000000</v>
      </c>
      <c r="S120" s="1">
        <v>61693700000000</v>
      </c>
      <c r="T120" s="1">
        <v>62408900000000</v>
      </c>
      <c r="U120" s="1">
        <v>63124200000000</v>
      </c>
      <c r="V120" s="1">
        <v>63839500000000</v>
      </c>
      <c r="W120" s="1">
        <v>64554800000000</v>
      </c>
      <c r="X120" s="1">
        <v>65270100000000</v>
      </c>
      <c r="Y120" s="1">
        <v>65985300000000</v>
      </c>
      <c r="Z120" s="1">
        <v>66700600000000</v>
      </c>
      <c r="AA120" s="1">
        <v>67415900000000</v>
      </c>
      <c r="AB120" s="1">
        <v>68131200000000</v>
      </c>
      <c r="AC120" s="1">
        <v>68846400000000</v>
      </c>
      <c r="AD120" s="1">
        <v>69561700000000</v>
      </c>
      <c r="AE120" s="1">
        <v>70277000000000</v>
      </c>
      <c r="AF120" s="1">
        <v>70992300000000</v>
      </c>
      <c r="AG120" s="1">
        <v>71707600000000</v>
      </c>
    </row>
    <row r="121" spans="1:33" x14ac:dyDescent="0.3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126</v>
      </c>
      <c r="B126" t="s">
        <v>1</v>
      </c>
      <c r="C126" s="1">
        <v>32542100000000</v>
      </c>
      <c r="D126" s="1">
        <v>33766900000000</v>
      </c>
      <c r="E126" s="1">
        <v>40066900000000</v>
      </c>
      <c r="F126" s="1">
        <v>41360400000000</v>
      </c>
      <c r="G126" s="1">
        <v>42555200000000</v>
      </c>
      <c r="H126" s="1">
        <v>43158200000000</v>
      </c>
      <c r="I126" s="1">
        <v>43662600000000</v>
      </c>
      <c r="J126" s="1">
        <v>44167000000000</v>
      </c>
      <c r="K126" s="1">
        <v>44671400000000</v>
      </c>
      <c r="L126" s="1">
        <v>45175800000000</v>
      </c>
      <c r="M126" s="1">
        <v>45680200000000</v>
      </c>
      <c r="N126" s="1">
        <v>46184500000000</v>
      </c>
      <c r="O126" s="1">
        <v>46688900000000</v>
      </c>
      <c r="P126" s="1">
        <v>47193300000000</v>
      </c>
      <c r="Q126" s="1">
        <v>47697700000000</v>
      </c>
      <c r="R126" s="1">
        <v>48202100000000</v>
      </c>
      <c r="S126" s="1">
        <v>48706500000000</v>
      </c>
      <c r="T126" s="1">
        <v>49210900000000</v>
      </c>
      <c r="U126" s="1">
        <v>49715200000000</v>
      </c>
      <c r="V126" s="1">
        <v>50219600000000</v>
      </c>
      <c r="W126" s="1">
        <v>50724000000000</v>
      </c>
      <c r="X126" s="1">
        <v>51228400000000</v>
      </c>
      <c r="Y126" s="1">
        <v>51732800000000</v>
      </c>
      <c r="Z126" s="1">
        <v>52237200000000</v>
      </c>
      <c r="AA126" s="1">
        <v>52741600000000</v>
      </c>
      <c r="AB126" s="1">
        <v>53246000000000</v>
      </c>
      <c r="AC126" s="1">
        <v>53750300000000</v>
      </c>
      <c r="AD126" s="1">
        <v>54254700000000</v>
      </c>
      <c r="AE126" s="1">
        <v>54759100000000</v>
      </c>
      <c r="AF126" s="1">
        <v>55263500000000</v>
      </c>
      <c r="AG126" s="1">
        <v>55767900000000</v>
      </c>
    </row>
    <row r="127" spans="1:33" x14ac:dyDescent="0.3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3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3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3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3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3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35">
      <c r="A154" t="s">
        <v>154</v>
      </c>
      <c r="B154" t="s">
        <v>1</v>
      </c>
      <c r="C154" s="1">
        <v>23273500000000</v>
      </c>
      <c r="D154" s="1">
        <v>29567600000000</v>
      </c>
      <c r="E154" s="1">
        <v>29567600000000</v>
      </c>
      <c r="F154" s="1">
        <v>29567600000000</v>
      </c>
      <c r="G154" s="1">
        <v>29567600000000</v>
      </c>
      <c r="H154" s="1">
        <v>29567600000000</v>
      </c>
      <c r="I154" s="1">
        <v>29567600000000</v>
      </c>
      <c r="J154" s="1">
        <v>29567600000000</v>
      </c>
      <c r="K154" s="1">
        <v>29567600000000</v>
      </c>
      <c r="L154" s="1">
        <v>29567600000000</v>
      </c>
      <c r="M154" s="1">
        <v>29567600000000</v>
      </c>
      <c r="N154" s="1">
        <v>29567600000000</v>
      </c>
      <c r="O154" s="1">
        <v>29567600000000</v>
      </c>
      <c r="P154" s="1">
        <v>29567600000000</v>
      </c>
      <c r="Q154" s="1">
        <v>29567600000000</v>
      </c>
      <c r="R154" s="1">
        <v>29567600000000</v>
      </c>
      <c r="S154" s="1">
        <v>29567600000000</v>
      </c>
      <c r="T154" s="1">
        <v>29567600000000</v>
      </c>
      <c r="U154" s="1">
        <v>29567600000000</v>
      </c>
      <c r="V154" s="1">
        <v>29567600000000</v>
      </c>
      <c r="W154" s="1">
        <v>29567600000000</v>
      </c>
      <c r="X154" s="1">
        <v>29567600000000</v>
      </c>
      <c r="Y154" s="1">
        <v>29567600000000</v>
      </c>
      <c r="Z154" s="1">
        <v>29567600000000</v>
      </c>
      <c r="AA154" s="1">
        <v>29567600000000</v>
      </c>
      <c r="AB154" s="1">
        <v>29567600000000</v>
      </c>
      <c r="AC154" s="1">
        <v>29567600000000</v>
      </c>
      <c r="AD154" s="1">
        <v>29567600000000</v>
      </c>
      <c r="AE154" s="1">
        <v>29567600000000</v>
      </c>
      <c r="AF154" s="1">
        <v>29567600000000</v>
      </c>
      <c r="AG154" s="1">
        <v>29567600000000</v>
      </c>
    </row>
    <row r="155" spans="1:33" x14ac:dyDescent="0.3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t="s">
        <v>160</v>
      </c>
      <c r="B160" t="s">
        <v>1</v>
      </c>
      <c r="C160" s="1">
        <v>389355000000000</v>
      </c>
      <c r="D160" s="1">
        <v>493281000000000</v>
      </c>
      <c r="E160" s="1">
        <v>493281000000000</v>
      </c>
      <c r="F160" s="1">
        <v>493281000000000</v>
      </c>
      <c r="G160" s="1">
        <v>493281000000000</v>
      </c>
      <c r="H160" s="1">
        <v>493281000000000</v>
      </c>
      <c r="I160" s="1">
        <v>493281000000000</v>
      </c>
      <c r="J160" s="1">
        <v>493281000000000</v>
      </c>
      <c r="K160" s="1">
        <v>493281000000000</v>
      </c>
      <c r="L160" s="1">
        <v>493281000000000</v>
      </c>
      <c r="M160" s="1">
        <v>493281000000000</v>
      </c>
      <c r="N160" s="1">
        <v>493281000000000</v>
      </c>
      <c r="O160" s="1">
        <v>493281000000000</v>
      </c>
      <c r="P160" s="1">
        <v>493281000000000</v>
      </c>
      <c r="Q160" s="1">
        <v>493281000000000</v>
      </c>
      <c r="R160" s="1">
        <v>493281000000000</v>
      </c>
      <c r="S160" s="1">
        <v>493281000000000</v>
      </c>
      <c r="T160" s="1">
        <v>493281000000000</v>
      </c>
      <c r="U160" s="1">
        <v>493281000000000</v>
      </c>
      <c r="V160" s="1">
        <v>493281000000000</v>
      </c>
      <c r="W160" s="1">
        <v>493281000000000</v>
      </c>
      <c r="X160" s="1">
        <v>493281000000000</v>
      </c>
      <c r="Y160" s="1">
        <v>493281000000000</v>
      </c>
      <c r="Z160" s="1">
        <v>493281000000000</v>
      </c>
      <c r="AA160" s="1">
        <v>493281000000000</v>
      </c>
      <c r="AB160" s="1">
        <v>493281000000000</v>
      </c>
      <c r="AC160" s="1">
        <v>493281000000000</v>
      </c>
      <c r="AD160" s="1">
        <v>493281000000000</v>
      </c>
      <c r="AE160" s="1">
        <v>493281000000000</v>
      </c>
      <c r="AF160" s="1">
        <v>493281000000000</v>
      </c>
      <c r="AG160" s="1">
        <v>493281000000000</v>
      </c>
    </row>
    <row r="161" spans="1:33" x14ac:dyDescent="0.3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3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3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3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3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3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3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3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35">
      <c r="A185" t="s">
        <v>185</v>
      </c>
      <c r="B185" t="s">
        <v>1</v>
      </c>
      <c r="C185" s="1">
        <v>2597520000000</v>
      </c>
      <c r="D185" s="1">
        <v>2826710000000</v>
      </c>
      <c r="E185" s="1">
        <v>3171320000000</v>
      </c>
      <c r="F185" s="1">
        <v>3450220000000</v>
      </c>
      <c r="G185" s="1">
        <v>3589670000000</v>
      </c>
      <c r="H185" s="1">
        <v>3733930000000</v>
      </c>
      <c r="I185" s="1">
        <v>3832510000000</v>
      </c>
      <c r="J185" s="1">
        <v>3899830000000</v>
      </c>
      <c r="K185" s="1">
        <v>3933490000000</v>
      </c>
      <c r="L185" s="1">
        <v>3974360000000</v>
      </c>
      <c r="M185" s="1">
        <v>4024850000000</v>
      </c>
      <c r="N185" s="1">
        <v>4068130000000</v>
      </c>
      <c r="O185" s="1">
        <v>4060920000000</v>
      </c>
      <c r="P185" s="1">
        <v>4070540000000</v>
      </c>
      <c r="Q185" s="1">
        <v>4072940000000</v>
      </c>
      <c r="R185" s="1">
        <v>4056110000000</v>
      </c>
      <c r="S185" s="1">
        <v>4036880000000</v>
      </c>
      <c r="T185" s="1">
        <v>4029660000000</v>
      </c>
      <c r="U185" s="1">
        <v>4017640000000</v>
      </c>
      <c r="V185" s="1">
        <v>4010430000000</v>
      </c>
      <c r="W185" s="1">
        <v>3996000000000</v>
      </c>
      <c r="X185" s="1">
        <v>3986390000000</v>
      </c>
      <c r="Y185" s="1">
        <v>4000810000000</v>
      </c>
      <c r="Z185" s="1">
        <v>4020050000000</v>
      </c>
      <c r="AA185" s="1">
        <v>4027260000000</v>
      </c>
      <c r="AB185" s="1">
        <v>4012830000000</v>
      </c>
      <c r="AC185" s="1">
        <v>4012830000000</v>
      </c>
      <c r="AD185" s="1">
        <v>4012830000000</v>
      </c>
      <c r="AE185" s="1">
        <v>4003220000000</v>
      </c>
      <c r="AF185" s="1">
        <v>3998410000000</v>
      </c>
      <c r="AG185" s="1">
        <v>3979170000000</v>
      </c>
    </row>
    <row r="186" spans="1:33" x14ac:dyDescent="0.3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3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3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3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3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3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3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3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3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35">
      <c r="A195" t="s">
        <v>195</v>
      </c>
      <c r="B195" t="s">
        <v>1</v>
      </c>
      <c r="C195" s="1">
        <v>63472500000</v>
      </c>
      <c r="D195" s="1">
        <v>65861300000</v>
      </c>
      <c r="E195" s="1">
        <v>70827500000</v>
      </c>
      <c r="F195" s="1">
        <v>77056500000</v>
      </c>
      <c r="G195" s="1">
        <v>80170900000</v>
      </c>
      <c r="H195" s="1">
        <v>83392800000</v>
      </c>
      <c r="I195" s="1">
        <v>85594400000</v>
      </c>
      <c r="J195" s="1">
        <v>87098000000</v>
      </c>
      <c r="K195" s="1">
        <v>87849700000</v>
      </c>
      <c r="L195" s="1">
        <v>88762600000</v>
      </c>
      <c r="M195" s="1">
        <v>89890200000</v>
      </c>
      <c r="N195" s="1">
        <v>90856800000</v>
      </c>
      <c r="O195" s="1">
        <v>90695700000</v>
      </c>
      <c r="P195" s="1">
        <v>90910500000</v>
      </c>
      <c r="Q195" s="1">
        <v>90964200000</v>
      </c>
      <c r="R195" s="1">
        <v>90588300000</v>
      </c>
      <c r="S195" s="1">
        <v>90158700000</v>
      </c>
      <c r="T195" s="1">
        <v>89997600000</v>
      </c>
      <c r="U195" s="1">
        <v>89729200000</v>
      </c>
      <c r="V195" s="1">
        <v>89568100000</v>
      </c>
      <c r="W195" s="1">
        <v>89245900000</v>
      </c>
      <c r="X195" s="1">
        <v>89031100000</v>
      </c>
      <c r="Y195" s="1">
        <v>89353300000</v>
      </c>
      <c r="Z195" s="1">
        <v>89782800000</v>
      </c>
      <c r="AA195" s="1">
        <v>89943900000</v>
      </c>
      <c r="AB195" s="1">
        <v>89621800000</v>
      </c>
      <c r="AC195" s="1">
        <v>89621800000</v>
      </c>
      <c r="AD195" s="1">
        <v>89621800000</v>
      </c>
      <c r="AE195" s="1">
        <v>89407000000</v>
      </c>
      <c r="AF195" s="1">
        <v>89299600000</v>
      </c>
      <c r="AG195" s="1">
        <v>88870000000</v>
      </c>
    </row>
    <row r="196" spans="1:33" x14ac:dyDescent="0.3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3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3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3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3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3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3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3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3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3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3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3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3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3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35">
      <c r="A210" t="s">
        <v>210</v>
      </c>
      <c r="B210" t="s">
        <v>1</v>
      </c>
      <c r="C210" s="1">
        <v>263611000000</v>
      </c>
      <c r="D210" s="1">
        <v>286871000000</v>
      </c>
      <c r="E210" s="1">
        <v>240640000000</v>
      </c>
      <c r="F210" s="1">
        <v>245714000000</v>
      </c>
      <c r="G210" s="1">
        <v>244882000000</v>
      </c>
      <c r="H210" s="1">
        <v>246950000000</v>
      </c>
      <c r="I210" s="1">
        <v>248400000000</v>
      </c>
      <c r="J210" s="1">
        <v>250327000000</v>
      </c>
      <c r="K210" s="1">
        <v>251621000000</v>
      </c>
      <c r="L210" s="1">
        <v>253639000000</v>
      </c>
      <c r="M210" s="1">
        <v>256917000000</v>
      </c>
      <c r="N210" s="1">
        <v>259216000000</v>
      </c>
      <c r="O210" s="1">
        <v>261736000000</v>
      </c>
      <c r="P210" s="1">
        <v>264520000000</v>
      </c>
      <c r="Q210" s="1">
        <v>267568000000</v>
      </c>
      <c r="R210" s="1">
        <v>270534000000</v>
      </c>
      <c r="S210" s="1">
        <v>272939000000</v>
      </c>
      <c r="T210" s="1">
        <v>275213000000</v>
      </c>
      <c r="U210" s="1">
        <v>277692000000</v>
      </c>
      <c r="V210" s="1">
        <v>280015000000</v>
      </c>
      <c r="W210" s="1">
        <v>281580000000</v>
      </c>
      <c r="X210" s="1">
        <v>284117000000</v>
      </c>
      <c r="Y210" s="1">
        <v>287338000000</v>
      </c>
      <c r="Z210" s="1">
        <v>290468000000</v>
      </c>
      <c r="AA210" s="1">
        <v>293632000000</v>
      </c>
      <c r="AB210" s="1">
        <v>297231000000</v>
      </c>
      <c r="AC210" s="1">
        <v>300156000000</v>
      </c>
      <c r="AD210" s="1">
        <v>303245000000</v>
      </c>
      <c r="AE210" s="1">
        <v>306688000000</v>
      </c>
      <c r="AF210" s="1">
        <v>310922000000</v>
      </c>
      <c r="AG210" s="1">
        <v>315065000000</v>
      </c>
    </row>
    <row r="211" spans="1:33" x14ac:dyDescent="0.3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3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3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35">
      <c r="A214" t="s">
        <v>214</v>
      </c>
      <c r="B214" t="s">
        <v>1</v>
      </c>
      <c r="C214" s="1">
        <v>534839000</v>
      </c>
      <c r="D214" s="1">
        <v>548913000</v>
      </c>
      <c r="E214" s="1">
        <v>436840000</v>
      </c>
      <c r="F214" s="1">
        <v>446051000</v>
      </c>
      <c r="G214" s="1">
        <v>444541000</v>
      </c>
      <c r="H214" s="1">
        <v>448294000</v>
      </c>
      <c r="I214" s="1">
        <v>450926000</v>
      </c>
      <c r="J214" s="1">
        <v>454425000</v>
      </c>
      <c r="K214" s="1">
        <v>456773000</v>
      </c>
      <c r="L214" s="1">
        <v>460436000</v>
      </c>
      <c r="M214" s="1">
        <v>466388000</v>
      </c>
      <c r="N214" s="1">
        <v>470560000</v>
      </c>
      <c r="O214" s="1">
        <v>475136000</v>
      </c>
      <c r="P214" s="1">
        <v>480190000</v>
      </c>
      <c r="Q214" s="1">
        <v>485723000</v>
      </c>
      <c r="R214" s="1">
        <v>491106000</v>
      </c>
      <c r="S214" s="1">
        <v>495473000</v>
      </c>
      <c r="T214" s="1">
        <v>499600000</v>
      </c>
      <c r="U214" s="1">
        <v>504101000</v>
      </c>
      <c r="V214" s="1">
        <v>508318000</v>
      </c>
      <c r="W214" s="1">
        <v>511159000</v>
      </c>
      <c r="X214" s="1">
        <v>515765000</v>
      </c>
      <c r="Y214" s="1">
        <v>521611000</v>
      </c>
      <c r="Z214" s="1">
        <v>527294000</v>
      </c>
      <c r="AA214" s="1">
        <v>533036000</v>
      </c>
      <c r="AB214" s="1">
        <v>539571000</v>
      </c>
      <c r="AC214" s="1">
        <v>544879000</v>
      </c>
      <c r="AD214" s="1">
        <v>550487000</v>
      </c>
      <c r="AE214" s="1">
        <v>556737000</v>
      </c>
      <c r="AF214" s="1">
        <v>564424000</v>
      </c>
      <c r="AG214" s="1">
        <v>571945000</v>
      </c>
    </row>
    <row r="215" spans="1:33" x14ac:dyDescent="0.3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3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3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3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3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35">
      <c r="A220" t="s">
        <v>220</v>
      </c>
      <c r="B220" t="s">
        <v>1</v>
      </c>
      <c r="C220" s="1">
        <v>20746400000000</v>
      </c>
      <c r="D220" s="1">
        <v>21527200000000</v>
      </c>
      <c r="E220" s="1">
        <v>17309500000000</v>
      </c>
      <c r="F220" s="1">
        <v>17674400000000</v>
      </c>
      <c r="G220" s="1">
        <v>17614600000000</v>
      </c>
      <c r="H220" s="1">
        <v>17763300000000</v>
      </c>
      <c r="I220" s="1">
        <v>17867600000000</v>
      </c>
      <c r="J220" s="1">
        <v>18006300000000</v>
      </c>
      <c r="K220" s="1">
        <v>18099300000000</v>
      </c>
      <c r="L220" s="1">
        <v>18244500000000</v>
      </c>
      <c r="M220" s="1">
        <v>18480300000000</v>
      </c>
      <c r="N220" s="1">
        <v>18645600000000</v>
      </c>
      <c r="O220" s="1">
        <v>18826900000000</v>
      </c>
      <c r="P220" s="1">
        <v>19027200000000</v>
      </c>
      <c r="Q220" s="1">
        <v>19246400000000</v>
      </c>
      <c r="R220" s="1">
        <v>19459700000000</v>
      </c>
      <c r="S220" s="1">
        <v>19632700000000</v>
      </c>
      <c r="T220" s="1">
        <v>19796300000000</v>
      </c>
      <c r="U220" s="1">
        <v>19974600000000</v>
      </c>
      <c r="V220" s="1">
        <v>20141700000000</v>
      </c>
      <c r="W220" s="1">
        <v>20254300000000</v>
      </c>
      <c r="X220" s="1">
        <v>20436800000000</v>
      </c>
      <c r="Y220" s="1">
        <v>20668500000000</v>
      </c>
      <c r="Z220" s="1">
        <v>20893600000000</v>
      </c>
      <c r="AA220" s="1">
        <v>21121200000000</v>
      </c>
      <c r="AB220" s="1">
        <v>21380100000000</v>
      </c>
      <c r="AC220" s="1">
        <v>21590500000000</v>
      </c>
      <c r="AD220" s="1">
        <v>21812600000000</v>
      </c>
      <c r="AE220" s="1">
        <v>22060300000000</v>
      </c>
      <c r="AF220" s="1">
        <v>22364900000000</v>
      </c>
      <c r="AG220" s="1">
        <v>22662900000000</v>
      </c>
    </row>
    <row r="221" spans="1:33" x14ac:dyDescent="0.3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3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3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3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3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3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3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3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3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3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3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3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3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3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3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3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3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3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3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3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3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3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3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3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3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3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3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3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3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3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3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35">
      <c r="A252" t="s">
        <v>252</v>
      </c>
      <c r="B252" t="s">
        <v>1</v>
      </c>
      <c r="C252" s="1">
        <v>3745250000000</v>
      </c>
      <c r="D252" s="1">
        <v>5402170000000</v>
      </c>
      <c r="E252" s="1">
        <v>6753090000000</v>
      </c>
      <c r="F252" s="1">
        <v>8323370000000</v>
      </c>
      <c r="G252" s="1">
        <v>10331200000000</v>
      </c>
      <c r="H252" s="1">
        <v>13005400000000</v>
      </c>
      <c r="I252" s="1">
        <v>16592500000000</v>
      </c>
      <c r="J252" s="1">
        <v>20851700000000</v>
      </c>
      <c r="K252" s="1">
        <v>26459600000000</v>
      </c>
      <c r="L252" s="1">
        <v>33490700000000</v>
      </c>
      <c r="M252" s="1">
        <v>42284900000000</v>
      </c>
      <c r="N252" s="1">
        <v>52460200000000</v>
      </c>
      <c r="O252" s="1">
        <v>63862700000000</v>
      </c>
      <c r="P252" s="1">
        <v>74769100000000</v>
      </c>
      <c r="Q252" s="1">
        <v>86621200000000</v>
      </c>
      <c r="R252" s="1">
        <v>98853900000000</v>
      </c>
      <c r="S252" s="1">
        <v>111259000000000</v>
      </c>
      <c r="T252" s="1">
        <v>123421000000000</v>
      </c>
      <c r="U252" s="1">
        <v>134979000000000</v>
      </c>
      <c r="V252" s="1">
        <v>145675000000000</v>
      </c>
      <c r="W252" s="1">
        <v>155706000000000</v>
      </c>
      <c r="X252" s="1">
        <v>164359000000000</v>
      </c>
      <c r="Y252" s="1">
        <v>171581000000000</v>
      </c>
      <c r="Z252" s="1">
        <v>176957000000000</v>
      </c>
      <c r="AA252" s="1">
        <v>180886000000000</v>
      </c>
      <c r="AB252" s="1">
        <v>183532000000000</v>
      </c>
      <c r="AC252" s="1">
        <v>185012000000000</v>
      </c>
      <c r="AD252" s="1">
        <v>185697000000000</v>
      </c>
      <c r="AE252" s="1">
        <v>185806000000000</v>
      </c>
      <c r="AF252" s="1">
        <v>185506000000000</v>
      </c>
      <c r="AG252" s="1">
        <v>184932000000000</v>
      </c>
    </row>
    <row r="253" spans="1:33" x14ac:dyDescent="0.3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3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3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3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3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3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3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3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3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3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35">
      <c r="A263" t="s">
        <v>263</v>
      </c>
      <c r="B263" t="s">
        <v>1</v>
      </c>
      <c r="C263" s="1">
        <v>372912000000</v>
      </c>
      <c r="D263" s="1">
        <v>362703000000</v>
      </c>
      <c r="E263" s="1">
        <v>303715000000</v>
      </c>
      <c r="F263" s="1">
        <v>248177000000</v>
      </c>
      <c r="G263" s="1">
        <v>196847000000</v>
      </c>
      <c r="H263" s="1">
        <v>150584000000</v>
      </c>
      <c r="I263" s="1">
        <v>110626000000</v>
      </c>
      <c r="J263" s="1">
        <v>76978600000</v>
      </c>
      <c r="K263" s="1">
        <v>49361300000</v>
      </c>
      <c r="L263" s="1">
        <v>27815400000</v>
      </c>
      <c r="M263" s="1">
        <v>12382300000</v>
      </c>
      <c r="N263" s="1">
        <v>310070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3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3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3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3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3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3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3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3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3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3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35">
      <c r="A274" t="s">
        <v>274</v>
      </c>
      <c r="B274" t="s">
        <v>1</v>
      </c>
      <c r="C274" s="1">
        <v>1066110000000000</v>
      </c>
      <c r="D274" s="1">
        <v>1189630000000000</v>
      </c>
      <c r="E274" s="1">
        <v>1163810000000000</v>
      </c>
      <c r="F274" s="1">
        <v>1135880000000000</v>
      </c>
      <c r="G274" s="1">
        <v>1095950000000000</v>
      </c>
      <c r="H274" s="1">
        <v>1051910000000000</v>
      </c>
      <c r="I274" s="1">
        <v>1005840000000000</v>
      </c>
      <c r="J274" s="1">
        <v>959697000000000</v>
      </c>
      <c r="K274" s="1">
        <v>911784000000000</v>
      </c>
      <c r="L274" s="1">
        <v>861395000000000</v>
      </c>
      <c r="M274" s="1">
        <v>805497000000000</v>
      </c>
      <c r="N274" s="1">
        <v>746050000000000</v>
      </c>
      <c r="O274" s="1">
        <v>685587000000000</v>
      </c>
      <c r="P274" s="1">
        <v>641509000000000</v>
      </c>
      <c r="Q274" s="1">
        <v>597227000000000</v>
      </c>
      <c r="R274" s="1">
        <v>555096000000000</v>
      </c>
      <c r="S274" s="1">
        <v>514515000000000</v>
      </c>
      <c r="T274" s="1">
        <v>475171000000000</v>
      </c>
      <c r="U274" s="1">
        <v>437935000000000</v>
      </c>
      <c r="V274" s="1">
        <v>403592000000000</v>
      </c>
      <c r="W274" s="1">
        <v>371339000000000</v>
      </c>
      <c r="X274" s="1">
        <v>342608000000000</v>
      </c>
      <c r="Y274" s="1">
        <v>317886000000000</v>
      </c>
      <c r="Z274" s="1">
        <v>297723000000000</v>
      </c>
      <c r="AA274" s="1">
        <v>280884000000000</v>
      </c>
      <c r="AB274" s="1">
        <v>267100000000000</v>
      </c>
      <c r="AC274" s="1">
        <v>255874000000000</v>
      </c>
      <c r="AD274" s="1">
        <v>246627000000000</v>
      </c>
      <c r="AE274" s="1">
        <v>238901000000000</v>
      </c>
      <c r="AF274" s="1">
        <v>232330000000000</v>
      </c>
      <c r="AG274" s="1">
        <v>226584000000000</v>
      </c>
    </row>
    <row r="275" spans="1:33" x14ac:dyDescent="0.3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35">
      <c r="A276" t="s">
        <v>276</v>
      </c>
      <c r="B276" t="s">
        <v>1</v>
      </c>
      <c r="C276" s="1">
        <v>82220200000000</v>
      </c>
      <c r="D276" s="1">
        <v>92022600000000</v>
      </c>
      <c r="E276" s="1">
        <v>90296000000000</v>
      </c>
      <c r="F276" s="1">
        <v>88392600000000</v>
      </c>
      <c r="G276" s="1">
        <v>85539700000000</v>
      </c>
      <c r="H276" s="1">
        <v>82347100000000</v>
      </c>
      <c r="I276" s="1">
        <v>78974500000000</v>
      </c>
      <c r="J276" s="1">
        <v>75574900000000</v>
      </c>
      <c r="K276" s="1">
        <v>72014000000000</v>
      </c>
      <c r="L276" s="1">
        <v>68134500000000</v>
      </c>
      <c r="M276" s="1">
        <v>63900700000000</v>
      </c>
      <c r="N276" s="1">
        <v>59184700000000</v>
      </c>
      <c r="O276" s="1">
        <v>54388200000000</v>
      </c>
      <c r="P276" s="1">
        <v>50891500000000</v>
      </c>
      <c r="Q276" s="1">
        <v>47378500000000</v>
      </c>
      <c r="R276" s="1">
        <v>44036200000000</v>
      </c>
      <c r="S276" s="1">
        <v>40816900000000</v>
      </c>
      <c r="T276" s="1">
        <v>37695700000000</v>
      </c>
      <c r="U276" s="1">
        <v>34741800000000</v>
      </c>
      <c r="V276" s="1">
        <v>32017300000000</v>
      </c>
      <c r="W276" s="1">
        <v>29458600000000</v>
      </c>
      <c r="X276" s="1">
        <v>27179300000000</v>
      </c>
      <c r="Y276" s="1">
        <v>25218100000000</v>
      </c>
      <c r="Z276" s="1">
        <v>23618600000000</v>
      </c>
      <c r="AA276" s="1">
        <v>22282700000000</v>
      </c>
      <c r="AB276" s="1">
        <v>21189200000000</v>
      </c>
      <c r="AC276" s="1">
        <v>20298700000000</v>
      </c>
      <c r="AD276" s="1">
        <v>19565100000000</v>
      </c>
      <c r="AE276" s="1">
        <v>18952200000000</v>
      </c>
      <c r="AF276" s="1">
        <v>18430900000000</v>
      </c>
      <c r="AG276" s="1">
        <v>17975100000000</v>
      </c>
    </row>
    <row r="277" spans="1:33" x14ac:dyDescent="0.3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3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3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3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3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3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3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3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35">
      <c r="A285" t="s">
        <v>285</v>
      </c>
      <c r="B285" t="s">
        <v>1</v>
      </c>
      <c r="C285" s="1">
        <v>8620470000000</v>
      </c>
      <c r="D285" s="1">
        <v>18097300000000</v>
      </c>
      <c r="E285" s="1">
        <v>27626400000000</v>
      </c>
      <c r="F285" s="1">
        <v>37414400000000</v>
      </c>
      <c r="G285" s="1">
        <v>46826100000000</v>
      </c>
      <c r="H285" s="1">
        <v>55655900000000</v>
      </c>
      <c r="I285" s="1">
        <v>64028600000000</v>
      </c>
      <c r="J285" s="1">
        <v>72285300000000</v>
      </c>
      <c r="K285" s="1">
        <v>79751300000000</v>
      </c>
      <c r="L285" s="1">
        <v>86313600000000</v>
      </c>
      <c r="M285" s="1">
        <v>91045000000000</v>
      </c>
      <c r="N285" s="1">
        <v>98043100000000</v>
      </c>
      <c r="O285" s="1">
        <v>104734000000000</v>
      </c>
      <c r="P285" s="1">
        <v>104635000000000</v>
      </c>
      <c r="Q285" s="1">
        <v>103985000000000</v>
      </c>
      <c r="R285" s="1">
        <v>102089000000000</v>
      </c>
      <c r="S285" s="1">
        <v>99562200000000</v>
      </c>
      <c r="T285" s="1">
        <v>96781700000000</v>
      </c>
      <c r="U285" s="1">
        <v>93805000000000</v>
      </c>
      <c r="V285" s="1">
        <v>90722700000000</v>
      </c>
      <c r="W285" s="1">
        <v>87444200000000</v>
      </c>
      <c r="X285" s="1">
        <v>84445700000000</v>
      </c>
      <c r="Y285" s="1">
        <v>81748900000000</v>
      </c>
      <c r="Z285" s="1">
        <v>80387800000000</v>
      </c>
      <c r="AA285" s="1">
        <v>79453500000000</v>
      </c>
      <c r="AB285" s="1">
        <v>78866400000000</v>
      </c>
      <c r="AC285" s="1">
        <v>78857900000000</v>
      </c>
      <c r="AD285" s="1">
        <v>79087300000000</v>
      </c>
      <c r="AE285" s="1">
        <v>79542900000000</v>
      </c>
      <c r="AF285" s="1">
        <v>80197700000000</v>
      </c>
      <c r="AG285" s="1">
        <v>80970400000000</v>
      </c>
    </row>
    <row r="286" spans="1:33" x14ac:dyDescent="0.3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35">
      <c r="A287" t="s">
        <v>287</v>
      </c>
      <c r="B287" t="s">
        <v>1</v>
      </c>
      <c r="C287" s="1">
        <v>2123420000000</v>
      </c>
      <c r="D287" s="1">
        <v>5010250000000</v>
      </c>
      <c r="E287" s="1">
        <v>8534060000000</v>
      </c>
      <c r="F287" s="1">
        <v>12819000000000</v>
      </c>
      <c r="G287" s="1">
        <v>17705600000000</v>
      </c>
      <c r="H287" s="1">
        <v>23127000000000</v>
      </c>
      <c r="I287" s="1">
        <v>29135900000000</v>
      </c>
      <c r="J287" s="1">
        <v>35913000000000</v>
      </c>
      <c r="K287" s="1">
        <v>43151200000000</v>
      </c>
      <c r="L287" s="1">
        <v>50753900000000</v>
      </c>
      <c r="M287" s="1">
        <v>58078700000000</v>
      </c>
      <c r="N287" s="1">
        <v>62542900000000</v>
      </c>
      <c r="O287" s="1">
        <v>66811100000000</v>
      </c>
      <c r="P287" s="1">
        <v>66747700000000</v>
      </c>
      <c r="Q287" s="1">
        <v>66333200000000</v>
      </c>
      <c r="R287" s="1">
        <v>65124100000000</v>
      </c>
      <c r="S287" s="1">
        <v>63511900000000</v>
      </c>
      <c r="T287" s="1">
        <v>61738200000000</v>
      </c>
      <c r="U287" s="1">
        <v>59839300000000</v>
      </c>
      <c r="V287" s="1">
        <v>57873100000000</v>
      </c>
      <c r="W287" s="1">
        <v>55781700000000</v>
      </c>
      <c r="X287" s="1">
        <v>53868900000000</v>
      </c>
      <c r="Y287" s="1">
        <v>52148600000000</v>
      </c>
      <c r="Z287" s="1">
        <v>51280300000000</v>
      </c>
      <c r="AA287" s="1">
        <v>50684300000000</v>
      </c>
      <c r="AB287" s="1">
        <v>50309800000000</v>
      </c>
      <c r="AC287" s="1">
        <v>50304400000000</v>
      </c>
      <c r="AD287" s="1">
        <v>50450700000000</v>
      </c>
      <c r="AE287" s="1">
        <v>50741300000000</v>
      </c>
      <c r="AF287" s="1">
        <v>51159100000000</v>
      </c>
      <c r="AG287" s="1">
        <v>51652000000000</v>
      </c>
    </row>
    <row r="288" spans="1:33" x14ac:dyDescent="0.3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3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3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3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35">
      <c r="A292" t="s">
        <v>292</v>
      </c>
      <c r="B292" t="s">
        <v>1</v>
      </c>
      <c r="C292" s="1">
        <v>2322010000000</v>
      </c>
      <c r="D292" s="1">
        <v>2532190000000</v>
      </c>
      <c r="E292" s="1">
        <v>2419770000000</v>
      </c>
      <c r="F292" s="1">
        <v>2308840000000</v>
      </c>
      <c r="G292" s="1">
        <v>2189990000000</v>
      </c>
      <c r="H292" s="1">
        <v>2073100000000</v>
      </c>
      <c r="I292" s="1">
        <v>1971920000000</v>
      </c>
      <c r="J292" s="1">
        <v>1896700000000</v>
      </c>
      <c r="K292" s="1">
        <v>1843210000000</v>
      </c>
      <c r="L292" s="1">
        <v>1811860000000</v>
      </c>
      <c r="M292" s="1">
        <v>1806890000000</v>
      </c>
      <c r="N292" s="1">
        <v>1824120000000</v>
      </c>
      <c r="O292" s="1">
        <v>1868870000000</v>
      </c>
      <c r="P292" s="1">
        <v>2059220000000</v>
      </c>
      <c r="Q292" s="1">
        <v>2259050000000</v>
      </c>
      <c r="R292" s="1">
        <v>2486200000000</v>
      </c>
      <c r="S292" s="1">
        <v>2732900000000</v>
      </c>
      <c r="T292" s="1">
        <v>2996030000000</v>
      </c>
      <c r="U292" s="1">
        <v>3268120000000</v>
      </c>
      <c r="V292" s="1">
        <v>3545980000000</v>
      </c>
      <c r="W292" s="1">
        <v>3818880000000</v>
      </c>
      <c r="X292" s="1">
        <v>4083220000000</v>
      </c>
      <c r="Y292" s="1">
        <v>4336960000000</v>
      </c>
      <c r="Z292" s="1">
        <v>4568060000000</v>
      </c>
      <c r="AA292" s="1">
        <v>4779180000000</v>
      </c>
      <c r="AB292" s="1">
        <v>4968760000000</v>
      </c>
      <c r="AC292" s="1">
        <v>5131700000000</v>
      </c>
      <c r="AD292" s="1">
        <v>5268220000000</v>
      </c>
      <c r="AE292" s="1">
        <v>5377100000000</v>
      </c>
      <c r="AF292" s="1">
        <v>5458330000000</v>
      </c>
      <c r="AG292" s="1">
        <v>5513300000000</v>
      </c>
    </row>
    <row r="293" spans="1:33" x14ac:dyDescent="0.3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35">
      <c r="A294" t="s">
        <v>294</v>
      </c>
      <c r="B294" t="s">
        <v>1</v>
      </c>
      <c r="C294" s="1">
        <v>1763880000000</v>
      </c>
      <c r="D294" s="1">
        <v>1923080000000</v>
      </c>
      <c r="E294" s="1">
        <v>1837260000000</v>
      </c>
      <c r="F294" s="1">
        <v>1752620000000</v>
      </c>
      <c r="G294" s="1">
        <v>1662000000000</v>
      </c>
      <c r="H294" s="1">
        <v>1572910000000</v>
      </c>
      <c r="I294" s="1">
        <v>1495790000000</v>
      </c>
      <c r="J294" s="1">
        <v>1438730000000</v>
      </c>
      <c r="K294" s="1">
        <v>1397820000000</v>
      </c>
      <c r="L294" s="1">
        <v>1373720000000</v>
      </c>
      <c r="M294" s="1">
        <v>1369620000000</v>
      </c>
      <c r="N294" s="1">
        <v>1382690000000</v>
      </c>
      <c r="O294" s="1">
        <v>1416600000000</v>
      </c>
      <c r="P294" s="1">
        <v>1560890000000</v>
      </c>
      <c r="Q294" s="1">
        <v>1712360000000</v>
      </c>
      <c r="R294" s="1">
        <v>1884540000000</v>
      </c>
      <c r="S294" s="1">
        <v>2071530000000</v>
      </c>
      <c r="T294" s="1">
        <v>2270990000000</v>
      </c>
      <c r="U294" s="1">
        <v>2477240000000</v>
      </c>
      <c r="V294" s="1">
        <v>2687860000000</v>
      </c>
      <c r="W294" s="1">
        <v>2894710000000</v>
      </c>
      <c r="X294" s="1">
        <v>3095080000000</v>
      </c>
      <c r="Y294" s="1">
        <v>3287420000000</v>
      </c>
      <c r="Z294" s="1">
        <v>3462590000000</v>
      </c>
      <c r="AA294" s="1">
        <v>3622620000000</v>
      </c>
      <c r="AB294" s="1">
        <v>3766320000000</v>
      </c>
      <c r="AC294" s="1">
        <v>3889830000000</v>
      </c>
      <c r="AD294" s="1">
        <v>3993310000000</v>
      </c>
      <c r="AE294" s="1">
        <v>4075840000000</v>
      </c>
      <c r="AF294" s="1">
        <v>4137410000000</v>
      </c>
      <c r="AG294" s="1">
        <v>4179080000000</v>
      </c>
    </row>
    <row r="295" spans="1:33" x14ac:dyDescent="0.3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35">
      <c r="A296" t="s">
        <v>296</v>
      </c>
      <c r="B296" t="s">
        <v>1</v>
      </c>
      <c r="C296" s="1">
        <v>135943000000</v>
      </c>
      <c r="D296" s="1">
        <v>148708000000</v>
      </c>
      <c r="E296" s="1">
        <v>142546000000</v>
      </c>
      <c r="F296" s="1">
        <v>136431000000</v>
      </c>
      <c r="G296" s="1">
        <v>129807000000</v>
      </c>
      <c r="H296" s="1">
        <v>123255000000</v>
      </c>
      <c r="I296" s="1">
        <v>117598000000</v>
      </c>
      <c r="J296" s="1">
        <v>113112000000</v>
      </c>
      <c r="K296" s="1">
        <v>110257000000</v>
      </c>
      <c r="L296" s="1">
        <v>108711000000</v>
      </c>
      <c r="M296" s="1">
        <v>108742000000</v>
      </c>
      <c r="N296" s="1">
        <v>109779000000</v>
      </c>
      <c r="O296" s="1">
        <v>112472000000</v>
      </c>
      <c r="P296" s="1">
        <v>123927000000</v>
      </c>
      <c r="Q296" s="1">
        <v>135954000000</v>
      </c>
      <c r="R296" s="1">
        <v>149624000000</v>
      </c>
      <c r="S296" s="1">
        <v>164471000000</v>
      </c>
      <c r="T296" s="1">
        <v>180306000000</v>
      </c>
      <c r="U296" s="1">
        <v>196681000000</v>
      </c>
      <c r="V296" s="1">
        <v>213404000000</v>
      </c>
      <c r="W296" s="1">
        <v>229827000000</v>
      </c>
      <c r="X296" s="1">
        <v>245735000000</v>
      </c>
      <c r="Y296" s="1">
        <v>261006000000</v>
      </c>
      <c r="Z296" s="1">
        <v>274914000000</v>
      </c>
      <c r="AA296" s="1">
        <v>287620000000</v>
      </c>
      <c r="AB296" s="1">
        <v>299029000000</v>
      </c>
      <c r="AC296" s="1">
        <v>308835000000</v>
      </c>
      <c r="AD296" s="1">
        <v>317051000000</v>
      </c>
      <c r="AE296" s="1">
        <v>323604000000</v>
      </c>
      <c r="AF296" s="1">
        <v>328492000000</v>
      </c>
      <c r="AG296" s="1">
        <v>331801000000</v>
      </c>
    </row>
    <row r="297" spans="1:33" x14ac:dyDescent="0.3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3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3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3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3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3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3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3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3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3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3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3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3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35">
      <c r="A310" t="s">
        <v>310</v>
      </c>
      <c r="B310" t="s">
        <v>1</v>
      </c>
      <c r="C310" s="1">
        <v>926840000000</v>
      </c>
      <c r="D310" s="1">
        <v>2532610000000</v>
      </c>
      <c r="E310" s="1">
        <v>3976250000000</v>
      </c>
      <c r="F310" s="1">
        <v>5425800000000</v>
      </c>
      <c r="G310" s="1">
        <v>6851080000000</v>
      </c>
      <c r="H310" s="1">
        <v>8196190000000</v>
      </c>
      <c r="I310" s="1">
        <v>9461610000000</v>
      </c>
      <c r="J310" s="1">
        <v>10671200000000</v>
      </c>
      <c r="K310" s="1">
        <v>11806500000000</v>
      </c>
      <c r="L310" s="1">
        <v>12858700000000</v>
      </c>
      <c r="M310" s="1">
        <v>13900800000000</v>
      </c>
      <c r="N310" s="1">
        <v>14728900000000</v>
      </c>
      <c r="O310" s="1">
        <v>15507000000000</v>
      </c>
      <c r="P310" s="1">
        <v>15018800000000</v>
      </c>
      <c r="Q310" s="1">
        <v>14241500000000</v>
      </c>
      <c r="R310" s="1">
        <v>13499500000000</v>
      </c>
      <c r="S310" s="1">
        <v>12731800000000</v>
      </c>
      <c r="T310" s="1">
        <v>11947400000000</v>
      </c>
      <c r="U310" s="1">
        <v>11188500000000</v>
      </c>
      <c r="V310" s="1">
        <v>10475700000000</v>
      </c>
      <c r="W310" s="1">
        <v>9833160000000</v>
      </c>
      <c r="X310" s="1">
        <v>9261550000000</v>
      </c>
      <c r="Y310" s="1">
        <v>8771730000000</v>
      </c>
      <c r="Z310" s="1">
        <v>8282740000000</v>
      </c>
      <c r="AA310" s="1">
        <v>8006050000000</v>
      </c>
      <c r="AB310" s="1">
        <v>7779600000000</v>
      </c>
      <c r="AC310" s="1">
        <v>7588790000000</v>
      </c>
      <c r="AD310" s="1">
        <v>7458160000000</v>
      </c>
      <c r="AE310" s="1">
        <v>7357260000000</v>
      </c>
      <c r="AF310" s="1">
        <v>7277190000000</v>
      </c>
      <c r="AG310" s="1">
        <v>7216150000000</v>
      </c>
    </row>
    <row r="311" spans="1:33" x14ac:dyDescent="0.3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3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3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3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3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3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3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3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3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3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35">
      <c r="A321" t="s">
        <v>321</v>
      </c>
      <c r="B321" t="s">
        <v>1</v>
      </c>
      <c r="C321" s="1">
        <v>150182000000</v>
      </c>
      <c r="D321" s="1">
        <v>195970000000</v>
      </c>
      <c r="E321" s="1">
        <v>241781000000</v>
      </c>
      <c r="F321" s="1">
        <v>311258000000</v>
      </c>
      <c r="G321" s="1">
        <v>410343000000</v>
      </c>
      <c r="H321" s="1">
        <v>551838000000</v>
      </c>
      <c r="I321" s="1">
        <v>752926000000</v>
      </c>
      <c r="J321" s="1">
        <v>1058410000000</v>
      </c>
      <c r="K321" s="1">
        <v>1527860000000</v>
      </c>
      <c r="L321" s="1">
        <v>2274460000000</v>
      </c>
      <c r="M321" s="1">
        <v>3622350000000</v>
      </c>
      <c r="N321" s="1">
        <v>5106660000000</v>
      </c>
      <c r="O321" s="1">
        <v>6724870000000</v>
      </c>
      <c r="P321" s="1">
        <v>8406830000000</v>
      </c>
      <c r="Q321" s="1">
        <v>10308700000000</v>
      </c>
      <c r="R321" s="1">
        <v>12398200000000</v>
      </c>
      <c r="S321" s="1">
        <v>14697200000000</v>
      </c>
      <c r="T321" s="1">
        <v>17180200000000</v>
      </c>
      <c r="U321" s="1">
        <v>19826000000000</v>
      </c>
      <c r="V321" s="1">
        <v>22609000000000</v>
      </c>
      <c r="W321" s="1">
        <v>25479200000000</v>
      </c>
      <c r="X321" s="1">
        <v>28355900000000</v>
      </c>
      <c r="Y321" s="1">
        <v>31127100000000</v>
      </c>
      <c r="Z321" s="1">
        <v>33445500000000</v>
      </c>
      <c r="AA321" s="1">
        <v>35765800000000</v>
      </c>
      <c r="AB321" s="1">
        <v>38087000000000</v>
      </c>
      <c r="AC321" s="1">
        <v>40355400000000</v>
      </c>
      <c r="AD321" s="1">
        <v>42574500000000</v>
      </c>
      <c r="AE321" s="1">
        <v>44727700000000</v>
      </c>
      <c r="AF321" s="1">
        <v>46779700000000</v>
      </c>
      <c r="AG321" s="1">
        <v>48746400000000</v>
      </c>
    </row>
    <row r="322" spans="1:33" x14ac:dyDescent="0.35">
      <c r="A322" t="s">
        <v>322</v>
      </c>
      <c r="B322" t="s">
        <v>1</v>
      </c>
      <c r="C322" s="1">
        <v>7644240000</v>
      </c>
      <c r="D322" s="1">
        <v>50900600000</v>
      </c>
      <c r="E322" s="1">
        <v>109779000000</v>
      </c>
      <c r="F322" s="1">
        <v>191626000000</v>
      </c>
      <c r="G322" s="1">
        <v>618620000000</v>
      </c>
      <c r="H322" s="1">
        <v>1201380000000</v>
      </c>
      <c r="I322" s="1">
        <v>2015460000000</v>
      </c>
      <c r="J322" s="1">
        <v>3292200000000</v>
      </c>
      <c r="K322" s="1">
        <v>5089720000000</v>
      </c>
      <c r="L322" s="1">
        <v>7411400000000</v>
      </c>
      <c r="M322" s="1">
        <v>10250000000000</v>
      </c>
      <c r="N322" s="1">
        <v>13525800000000</v>
      </c>
      <c r="O322" s="1">
        <v>17233600000000</v>
      </c>
      <c r="P322" s="1">
        <v>21360700000000</v>
      </c>
      <c r="Q322" s="1">
        <v>25690600000000</v>
      </c>
      <c r="R322" s="1">
        <v>30590200000000</v>
      </c>
      <c r="S322" s="1">
        <v>35487900000000</v>
      </c>
      <c r="T322" s="1">
        <v>40382200000000</v>
      </c>
      <c r="U322" s="1">
        <v>44920200000000</v>
      </c>
      <c r="V322" s="1">
        <v>49284100000000</v>
      </c>
      <c r="W322" s="1">
        <v>53412700000000</v>
      </c>
      <c r="X322" s="1">
        <v>57099500000000</v>
      </c>
      <c r="Y322" s="1">
        <v>60282700000000</v>
      </c>
      <c r="Z322" s="1">
        <v>62960400000000</v>
      </c>
      <c r="AA322" s="1">
        <v>65103000000000</v>
      </c>
      <c r="AB322" s="1">
        <v>66822000000000</v>
      </c>
      <c r="AC322" s="1">
        <v>68106900000000</v>
      </c>
      <c r="AD322" s="1">
        <v>68971800000000</v>
      </c>
      <c r="AE322" s="1">
        <v>69378600000000</v>
      </c>
      <c r="AF322" s="1">
        <v>69334400000000</v>
      </c>
      <c r="AG322" s="1">
        <v>69312600000000</v>
      </c>
    </row>
    <row r="323" spans="1:33" x14ac:dyDescent="0.3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3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3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3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3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3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3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3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3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3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35">
      <c r="A333" t="s">
        <v>333</v>
      </c>
      <c r="B333" t="s">
        <v>1</v>
      </c>
      <c r="C333" s="1">
        <v>360798000000</v>
      </c>
      <c r="D333" s="1">
        <v>367482000000</v>
      </c>
      <c r="E333" s="1">
        <v>322755000000</v>
      </c>
      <c r="F333" s="1">
        <v>277634000000</v>
      </c>
      <c r="G333" s="1">
        <v>232715000000</v>
      </c>
      <c r="H333" s="1">
        <v>189458000000</v>
      </c>
      <c r="I333" s="1">
        <v>149570000000</v>
      </c>
      <c r="J333" s="1">
        <v>113625000000</v>
      </c>
      <c r="K333" s="1">
        <v>81664600000</v>
      </c>
      <c r="L333" s="1">
        <v>54156000000</v>
      </c>
      <c r="M333" s="1">
        <v>31611900000</v>
      </c>
      <c r="N333" s="1">
        <v>14606300000</v>
      </c>
      <c r="O333" s="1">
        <v>380385000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3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3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3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3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3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3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3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3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3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3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35">
      <c r="A344" t="s">
        <v>344</v>
      </c>
      <c r="B344" t="s">
        <v>1</v>
      </c>
      <c r="C344" s="1">
        <v>360131000000000</v>
      </c>
      <c r="D344" s="1">
        <v>397986000000000</v>
      </c>
      <c r="E344" s="1">
        <v>385035000000000</v>
      </c>
      <c r="F344" s="1">
        <v>369386000000000</v>
      </c>
      <c r="G344" s="1">
        <v>349536000000000</v>
      </c>
      <c r="H344" s="1">
        <v>326703000000000</v>
      </c>
      <c r="I344" s="1">
        <v>302867000000000</v>
      </c>
      <c r="J344" s="1">
        <v>278514000000000</v>
      </c>
      <c r="K344" s="1">
        <v>253283000000000</v>
      </c>
      <c r="L344" s="1">
        <v>227393000000000</v>
      </c>
      <c r="M344" s="1">
        <v>201110000000000</v>
      </c>
      <c r="N344" s="1">
        <v>174621000000000</v>
      </c>
      <c r="O344" s="1">
        <v>148004000000000</v>
      </c>
      <c r="P344" s="1">
        <v>121367000000000</v>
      </c>
      <c r="Q344" s="1">
        <v>104601000000000</v>
      </c>
      <c r="R344" s="1">
        <v>89600400000000</v>
      </c>
      <c r="S344" s="1">
        <v>75704200000000</v>
      </c>
      <c r="T344" s="1">
        <v>62798500000000</v>
      </c>
      <c r="U344" s="1">
        <v>51726900000000</v>
      </c>
      <c r="V344" s="1">
        <v>42104200000000</v>
      </c>
      <c r="W344" s="1">
        <v>33788400000000</v>
      </c>
      <c r="X344" s="1">
        <v>27300800000000</v>
      </c>
      <c r="Y344" s="1">
        <v>22204200000000</v>
      </c>
      <c r="Z344" s="1">
        <v>18323900000000</v>
      </c>
      <c r="AA344" s="1">
        <v>15358500000000</v>
      </c>
      <c r="AB344" s="1">
        <v>13162400000000</v>
      </c>
      <c r="AC344" s="1">
        <v>11569000000000</v>
      </c>
      <c r="AD344" s="1">
        <v>10434900000000</v>
      </c>
      <c r="AE344" s="1">
        <v>9657270000000</v>
      </c>
      <c r="AF344" s="1">
        <v>9153450000000</v>
      </c>
      <c r="AG344" s="1">
        <v>8771650000000</v>
      </c>
    </row>
    <row r="345" spans="1:33" x14ac:dyDescent="0.3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35">
      <c r="A346" t="s">
        <v>346</v>
      </c>
      <c r="B346" t="s">
        <v>1</v>
      </c>
      <c r="C346" s="1">
        <v>27774000000000</v>
      </c>
      <c r="D346" s="1">
        <v>30785800000000</v>
      </c>
      <c r="E346" s="1">
        <v>29873400000000</v>
      </c>
      <c r="F346" s="1">
        <v>28745000000000</v>
      </c>
      <c r="G346" s="1">
        <v>27281600000000</v>
      </c>
      <c r="H346" s="1">
        <v>25575400000000</v>
      </c>
      <c r="I346" s="1">
        <v>23779900000000</v>
      </c>
      <c r="J346" s="1">
        <v>21932600000000</v>
      </c>
      <c r="K346" s="1">
        <v>20004600000000</v>
      </c>
      <c r="L346" s="1">
        <v>17986300000000</v>
      </c>
      <c r="M346" s="1">
        <v>15954200000000</v>
      </c>
      <c r="N346" s="1">
        <v>13852800000000</v>
      </c>
      <c r="O346" s="1">
        <v>11741300000000</v>
      </c>
      <c r="P346" s="1">
        <v>9628160000000</v>
      </c>
      <c r="Q346" s="1">
        <v>8298120000000</v>
      </c>
      <c r="R346" s="1">
        <v>7108080000000</v>
      </c>
      <c r="S346" s="1">
        <v>6005680000000</v>
      </c>
      <c r="T346" s="1">
        <v>4981850000000</v>
      </c>
      <c r="U346" s="1">
        <v>4103540000000</v>
      </c>
      <c r="V346" s="1">
        <v>3340160000000</v>
      </c>
      <c r="W346" s="1">
        <v>2680470000000</v>
      </c>
      <c r="X346" s="1">
        <v>2165790000000</v>
      </c>
      <c r="Y346" s="1">
        <v>1761480000000</v>
      </c>
      <c r="Z346" s="1">
        <v>1453650000000</v>
      </c>
      <c r="AA346" s="1">
        <v>1218400000000</v>
      </c>
      <c r="AB346" s="1">
        <v>1044180000000</v>
      </c>
      <c r="AC346" s="1">
        <v>917777000000</v>
      </c>
      <c r="AD346" s="1">
        <v>827806000000</v>
      </c>
      <c r="AE346" s="1">
        <v>766119000000</v>
      </c>
      <c r="AF346" s="1">
        <v>726151000000</v>
      </c>
      <c r="AG346" s="1">
        <v>695862000000</v>
      </c>
    </row>
    <row r="347" spans="1:33" x14ac:dyDescent="0.3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3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3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3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3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3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3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3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35">
      <c r="A355" t="s">
        <v>355</v>
      </c>
      <c r="B355" t="s">
        <v>1</v>
      </c>
      <c r="C355" s="1">
        <v>46580700000000</v>
      </c>
      <c r="D355" s="1">
        <v>58829400000000</v>
      </c>
      <c r="E355" s="1">
        <v>63614900000000</v>
      </c>
      <c r="F355" s="1">
        <v>67067100000000</v>
      </c>
      <c r="G355" s="1">
        <v>68757600000000</v>
      </c>
      <c r="H355" s="1">
        <v>69065100000000</v>
      </c>
      <c r="I355" s="1">
        <v>68523900000000</v>
      </c>
      <c r="J355" s="1">
        <v>67176100000000</v>
      </c>
      <c r="K355" s="1">
        <v>65117500000000</v>
      </c>
      <c r="L355" s="1">
        <v>62501000000000</v>
      </c>
      <c r="M355" s="1">
        <v>59550000000000</v>
      </c>
      <c r="N355" s="1">
        <v>58166800000000</v>
      </c>
      <c r="O355" s="1">
        <v>56531800000000</v>
      </c>
      <c r="P355" s="1">
        <v>54707000000000</v>
      </c>
      <c r="Q355" s="1">
        <v>47238600000000</v>
      </c>
      <c r="R355" s="1">
        <v>40402100000000</v>
      </c>
      <c r="S355" s="1">
        <v>34080400000000</v>
      </c>
      <c r="T355" s="1">
        <v>28218800000000</v>
      </c>
      <c r="U355" s="1">
        <v>23309600000000</v>
      </c>
      <c r="V355" s="1">
        <v>19121600000000</v>
      </c>
      <c r="W355" s="1">
        <v>15545100000000</v>
      </c>
      <c r="X355" s="1">
        <v>12699500000000</v>
      </c>
      <c r="Y355" s="1">
        <v>10469600000000</v>
      </c>
      <c r="Z355" s="1">
        <v>8778630000000</v>
      </c>
      <c r="AA355" s="1">
        <v>7466400000000</v>
      </c>
      <c r="AB355" s="1">
        <v>6498680000000</v>
      </c>
      <c r="AC355" s="1">
        <v>5809380000000</v>
      </c>
      <c r="AD355" s="1">
        <v>5323750000000</v>
      </c>
      <c r="AE355" s="1">
        <v>5006110000000</v>
      </c>
      <c r="AF355" s="1">
        <v>4816140000000</v>
      </c>
      <c r="AG355" s="1">
        <v>4683350000000</v>
      </c>
    </row>
    <row r="356" spans="1:33" x14ac:dyDescent="0.3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35">
      <c r="A357" t="s">
        <v>357</v>
      </c>
      <c r="B357" t="s">
        <v>1</v>
      </c>
      <c r="C357" s="1">
        <v>11473900000000</v>
      </c>
      <c r="D357" s="1">
        <v>16286900000000</v>
      </c>
      <c r="E357" s="1">
        <v>19651300000000</v>
      </c>
      <c r="F357" s="1">
        <v>22978600000000</v>
      </c>
      <c r="G357" s="1">
        <v>25998200000000</v>
      </c>
      <c r="H357" s="1">
        <v>28699000000000</v>
      </c>
      <c r="I357" s="1">
        <v>31181500000000</v>
      </c>
      <c r="J357" s="1">
        <v>33374700000000</v>
      </c>
      <c r="K357" s="1">
        <v>35233300000000</v>
      </c>
      <c r="L357" s="1">
        <v>36751700000000</v>
      </c>
      <c r="M357" s="1">
        <v>37987600000000</v>
      </c>
      <c r="N357" s="1">
        <v>37105300000000</v>
      </c>
      <c r="O357" s="1">
        <v>36062300000000</v>
      </c>
      <c r="P357" s="1">
        <v>34898300000000</v>
      </c>
      <c r="Q357" s="1">
        <v>30134100000000</v>
      </c>
      <c r="R357" s="1">
        <v>25773000000000</v>
      </c>
      <c r="S357" s="1">
        <v>21740300000000</v>
      </c>
      <c r="T357" s="1">
        <v>18001100000000</v>
      </c>
      <c r="U357" s="1">
        <v>14869500000000</v>
      </c>
      <c r="V357" s="1">
        <v>12197900000000</v>
      </c>
      <c r="W357" s="1">
        <v>9916420000000</v>
      </c>
      <c r="X357" s="1">
        <v>8101140000000</v>
      </c>
      <c r="Y357" s="1">
        <v>6678700000000</v>
      </c>
      <c r="Z357" s="1">
        <v>5600000000000</v>
      </c>
      <c r="AA357" s="1">
        <v>4762900000000</v>
      </c>
      <c r="AB357" s="1">
        <v>4145580000000</v>
      </c>
      <c r="AC357" s="1">
        <v>3705870000000</v>
      </c>
      <c r="AD357" s="1">
        <v>3396080000000</v>
      </c>
      <c r="AE357" s="1">
        <v>3193450000000</v>
      </c>
      <c r="AF357" s="1">
        <v>3072270000000</v>
      </c>
      <c r="AG357" s="1">
        <v>2987560000000</v>
      </c>
    </row>
    <row r="358" spans="1:33" x14ac:dyDescent="0.3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3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3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3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35">
      <c r="A362" t="s">
        <v>362</v>
      </c>
      <c r="B362" t="s">
        <v>1</v>
      </c>
      <c r="C362" s="1">
        <v>131665000000</v>
      </c>
      <c r="D362" s="1">
        <v>1052670000000</v>
      </c>
      <c r="E362" s="1">
        <v>2236170000000</v>
      </c>
      <c r="F362" s="1">
        <v>3705760000000</v>
      </c>
      <c r="G362" s="1">
        <v>5440780000000</v>
      </c>
      <c r="H362" s="1">
        <v>7379160000000</v>
      </c>
      <c r="I362" s="1">
        <v>9514770000000</v>
      </c>
      <c r="J362" s="1">
        <v>11853800000000</v>
      </c>
      <c r="K362" s="1">
        <v>14246700000000</v>
      </c>
      <c r="L362" s="1">
        <v>16631200000000</v>
      </c>
      <c r="M362" s="1">
        <v>18897500000000</v>
      </c>
      <c r="N362" s="1">
        <v>21110700000000</v>
      </c>
      <c r="O362" s="1">
        <v>23231700000000</v>
      </c>
      <c r="P362" s="1">
        <v>25221300000000</v>
      </c>
      <c r="Q362" s="1">
        <v>26842400000000</v>
      </c>
      <c r="R362" s="1">
        <v>27683400000000</v>
      </c>
      <c r="S362" s="1">
        <v>28318700000000</v>
      </c>
      <c r="T362" s="1">
        <v>28739600000000</v>
      </c>
      <c r="U362" s="1">
        <v>28917400000000</v>
      </c>
      <c r="V362" s="1">
        <v>28866300000000</v>
      </c>
      <c r="W362" s="1">
        <v>28609900000000</v>
      </c>
      <c r="X362" s="1">
        <v>28165300000000</v>
      </c>
      <c r="Y362" s="1">
        <v>27653100000000</v>
      </c>
      <c r="Z362" s="1">
        <v>27123900000000</v>
      </c>
      <c r="AA362" s="1">
        <v>26671000000000</v>
      </c>
      <c r="AB362" s="1">
        <v>26241600000000</v>
      </c>
      <c r="AC362" s="1">
        <v>25869400000000</v>
      </c>
      <c r="AD362" s="1">
        <v>25597200000000</v>
      </c>
      <c r="AE362" s="1">
        <v>25443800000000</v>
      </c>
      <c r="AF362" s="1">
        <v>25433900000000</v>
      </c>
      <c r="AG362" s="1">
        <v>25396800000000</v>
      </c>
    </row>
    <row r="363" spans="1:33" x14ac:dyDescent="0.3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35">
      <c r="A364" t="s">
        <v>364</v>
      </c>
      <c r="B364" t="s">
        <v>1</v>
      </c>
      <c r="C364" s="1">
        <v>100018000000</v>
      </c>
      <c r="D364" s="1">
        <v>799458000000</v>
      </c>
      <c r="E364" s="1">
        <v>1697860000000</v>
      </c>
      <c r="F364" s="1">
        <v>2813010000000</v>
      </c>
      <c r="G364" s="1">
        <v>4129060000000</v>
      </c>
      <c r="H364" s="1">
        <v>5598770000000</v>
      </c>
      <c r="I364" s="1">
        <v>7217390000000</v>
      </c>
      <c r="J364" s="1">
        <v>8991660000000</v>
      </c>
      <c r="K364" s="1">
        <v>10804200000000</v>
      </c>
      <c r="L364" s="1">
        <v>12609400000000</v>
      </c>
      <c r="M364" s="1">
        <v>14324300000000</v>
      </c>
      <c r="N364" s="1">
        <v>16001900000000</v>
      </c>
      <c r="O364" s="1">
        <v>17609600000000</v>
      </c>
      <c r="P364" s="1">
        <v>19117700000000</v>
      </c>
      <c r="Q364" s="1">
        <v>20346600000000</v>
      </c>
      <c r="R364" s="1">
        <v>20984000000000</v>
      </c>
      <c r="S364" s="1">
        <v>21465500000000</v>
      </c>
      <c r="T364" s="1">
        <v>21784600000000</v>
      </c>
      <c r="U364" s="1">
        <v>21919400000000</v>
      </c>
      <c r="V364" s="1">
        <v>21880600000000</v>
      </c>
      <c r="W364" s="1">
        <v>21686300000000</v>
      </c>
      <c r="X364" s="1">
        <v>21349300000000</v>
      </c>
      <c r="Y364" s="1">
        <v>20961100000000</v>
      </c>
      <c r="Z364" s="1">
        <v>20559900000000</v>
      </c>
      <c r="AA364" s="1">
        <v>20216600000000</v>
      </c>
      <c r="AB364" s="1">
        <v>19891200000000</v>
      </c>
      <c r="AC364" s="1">
        <v>19609000000000</v>
      </c>
      <c r="AD364" s="1">
        <v>19402700000000</v>
      </c>
      <c r="AE364" s="1">
        <v>19286400000000</v>
      </c>
      <c r="AF364" s="1">
        <v>19278900000000</v>
      </c>
      <c r="AG364" s="1">
        <v>19250800000000</v>
      </c>
    </row>
    <row r="365" spans="1:33" x14ac:dyDescent="0.3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35">
      <c r="A366" t="s">
        <v>366</v>
      </c>
      <c r="B366" t="s">
        <v>1</v>
      </c>
      <c r="C366" s="1">
        <v>7708400000</v>
      </c>
      <c r="D366" s="1">
        <v>61820700000</v>
      </c>
      <c r="E366" s="1">
        <v>131730000000</v>
      </c>
      <c r="F366" s="1">
        <v>218977000000</v>
      </c>
      <c r="G366" s="1">
        <v>322490000000</v>
      </c>
      <c r="H366" s="1">
        <v>438725000000</v>
      </c>
      <c r="I366" s="1">
        <v>567426000000</v>
      </c>
      <c r="J366" s="1">
        <v>706919000000</v>
      </c>
      <c r="K366" s="1">
        <v>852212000000</v>
      </c>
      <c r="L366" s="1">
        <v>997869000000</v>
      </c>
      <c r="M366" s="1">
        <v>1137280000000</v>
      </c>
      <c r="N366" s="1">
        <v>1270480000000</v>
      </c>
      <c r="O366" s="1">
        <v>1398120000000</v>
      </c>
      <c r="P366" s="1">
        <v>1517860000000</v>
      </c>
      <c r="Q366" s="1">
        <v>1615430000000</v>
      </c>
      <c r="R366" s="1">
        <v>1666040000000</v>
      </c>
      <c r="S366" s="1">
        <v>1704270000000</v>
      </c>
      <c r="T366" s="1">
        <v>1729600000000</v>
      </c>
      <c r="U366" s="1">
        <v>1740300000000</v>
      </c>
      <c r="V366" s="1">
        <v>1737220000000</v>
      </c>
      <c r="W366" s="1">
        <v>1721800000000</v>
      </c>
      <c r="X366" s="1">
        <v>1695040000000</v>
      </c>
      <c r="Y366" s="1">
        <v>1664220000000</v>
      </c>
      <c r="Z366" s="1">
        <v>1632370000000</v>
      </c>
      <c r="AA366" s="1">
        <v>1605110000000</v>
      </c>
      <c r="AB366" s="1">
        <v>1579270000000</v>
      </c>
      <c r="AC366" s="1">
        <v>1556870000000</v>
      </c>
      <c r="AD366" s="1">
        <v>1540490000000</v>
      </c>
      <c r="AE366" s="1">
        <v>1531260000000</v>
      </c>
      <c r="AF366" s="1">
        <v>1530660000000</v>
      </c>
      <c r="AG366" s="1">
        <v>1528430000000</v>
      </c>
    </row>
    <row r="367" spans="1:33" x14ac:dyDescent="0.3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3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3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3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3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3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3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3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3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3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3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3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3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35">
      <c r="A380" t="s">
        <v>380</v>
      </c>
      <c r="B380" t="s">
        <v>1</v>
      </c>
      <c r="C380" s="1">
        <v>399510000000</v>
      </c>
      <c r="D380" s="1">
        <v>1017020000000</v>
      </c>
      <c r="E380" s="1">
        <v>1528070000000</v>
      </c>
      <c r="F380" s="1">
        <v>1996710000000</v>
      </c>
      <c r="G380" s="1">
        <v>2405710000000</v>
      </c>
      <c r="H380" s="1">
        <v>2745200000000</v>
      </c>
      <c r="I380" s="1">
        <v>3021930000000</v>
      </c>
      <c r="J380" s="1">
        <v>3246670000000</v>
      </c>
      <c r="K380" s="1">
        <v>3419580000000</v>
      </c>
      <c r="L380" s="1">
        <v>3549860000000</v>
      </c>
      <c r="M380" s="1">
        <v>3659270000000</v>
      </c>
      <c r="N380" s="1">
        <v>3723460000000</v>
      </c>
      <c r="O380" s="1">
        <v>3770910000000</v>
      </c>
      <c r="P380" s="1">
        <v>3805460000000</v>
      </c>
      <c r="Q380" s="1">
        <v>3349200000000</v>
      </c>
      <c r="R380" s="1">
        <v>2836460000000</v>
      </c>
      <c r="S380" s="1">
        <v>2387170000000</v>
      </c>
      <c r="T380" s="1">
        <v>1980030000000</v>
      </c>
      <c r="U380" s="1">
        <v>1618900000000</v>
      </c>
      <c r="V380" s="1">
        <v>1307720000000</v>
      </c>
      <c r="W380" s="1">
        <v>1050750000000</v>
      </c>
      <c r="X380" s="1">
        <v>845052000000</v>
      </c>
      <c r="Y380" s="1">
        <v>685982000000</v>
      </c>
      <c r="Z380" s="1">
        <v>565006000000</v>
      </c>
      <c r="AA380" s="1">
        <v>462045000000</v>
      </c>
      <c r="AB380" s="1">
        <v>402248000000</v>
      </c>
      <c r="AC380" s="1">
        <v>358276000000</v>
      </c>
      <c r="AD380" s="1">
        <v>326243000000</v>
      </c>
      <c r="AE380" s="1">
        <v>306112000000</v>
      </c>
      <c r="AF380" s="1">
        <v>293685000000</v>
      </c>
      <c r="AG380" s="1">
        <v>285042000000</v>
      </c>
    </row>
    <row r="381" spans="1:33" x14ac:dyDescent="0.3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3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3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3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3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3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3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3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3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3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35">
      <c r="A391" t="s">
        <v>391</v>
      </c>
      <c r="B391" t="s">
        <v>1</v>
      </c>
      <c r="C391">
        <v>0</v>
      </c>
      <c r="D391" s="1">
        <v>1290410000</v>
      </c>
      <c r="E391" s="1">
        <v>3481010000</v>
      </c>
      <c r="F391" s="1">
        <v>7144020000</v>
      </c>
      <c r="G391" s="1">
        <v>13265800000</v>
      </c>
      <c r="H391" s="1">
        <v>23366000000</v>
      </c>
      <c r="I391" s="1">
        <v>39848500000</v>
      </c>
      <c r="J391" s="1">
        <v>67349500000</v>
      </c>
      <c r="K391" s="1">
        <v>112807000000</v>
      </c>
      <c r="L391" s="1">
        <v>191181000000</v>
      </c>
      <c r="M391" s="1">
        <v>354022000000</v>
      </c>
      <c r="N391" s="1">
        <v>522578000000</v>
      </c>
      <c r="O391" s="1">
        <v>690379000000</v>
      </c>
      <c r="P391" s="1">
        <v>859098000000</v>
      </c>
      <c r="Q391" s="1">
        <v>1014240000000</v>
      </c>
      <c r="R391" s="1">
        <v>1169760000000</v>
      </c>
      <c r="S391" s="1">
        <v>1338470000000</v>
      </c>
      <c r="T391" s="1">
        <v>1518090000000</v>
      </c>
      <c r="U391" s="1">
        <v>1707980000000</v>
      </c>
      <c r="V391" s="1">
        <v>1906000000000</v>
      </c>
      <c r="W391" s="1">
        <v>2111080000000</v>
      </c>
      <c r="X391" s="1">
        <v>2319340000000</v>
      </c>
      <c r="Y391" s="1">
        <v>2525520000000</v>
      </c>
      <c r="Z391" s="1">
        <v>2714330000000</v>
      </c>
      <c r="AA391" s="1">
        <v>2832810000000</v>
      </c>
      <c r="AB391" s="1">
        <v>2959440000000</v>
      </c>
      <c r="AC391" s="1">
        <v>3104780000000</v>
      </c>
      <c r="AD391" s="1">
        <v>3268500000000</v>
      </c>
      <c r="AE391" s="1">
        <v>3457690000000</v>
      </c>
      <c r="AF391" s="1">
        <v>3674750000000</v>
      </c>
      <c r="AG391" s="1">
        <v>3903010000000</v>
      </c>
    </row>
    <row r="392" spans="1:33" x14ac:dyDescent="0.35">
      <c r="A392" t="s">
        <v>392</v>
      </c>
      <c r="B392" t="s">
        <v>1</v>
      </c>
      <c r="C392" s="1">
        <v>139115000000</v>
      </c>
      <c r="D392" s="1">
        <v>136795000000</v>
      </c>
      <c r="E392" s="1">
        <v>136206000000</v>
      </c>
      <c r="F392" s="1">
        <v>187514000000</v>
      </c>
      <c r="G392" s="1">
        <v>284848000000</v>
      </c>
      <c r="H392" s="1">
        <v>390910000000</v>
      </c>
      <c r="I392" s="1">
        <v>540960000000</v>
      </c>
      <c r="J392" s="1">
        <v>745856000000</v>
      </c>
      <c r="K392" s="1">
        <v>979966000000</v>
      </c>
      <c r="L392" s="1">
        <v>1339360000000</v>
      </c>
      <c r="M392" s="1">
        <v>1634470000000</v>
      </c>
      <c r="N392" s="1">
        <v>1745820000000</v>
      </c>
      <c r="O392" s="1">
        <v>1981790000000</v>
      </c>
      <c r="P392" s="1">
        <v>2204360000000</v>
      </c>
      <c r="Q392" s="1">
        <v>2450320000000</v>
      </c>
      <c r="R392" s="1">
        <v>2362310000000</v>
      </c>
      <c r="S392" s="1">
        <v>2442680000000</v>
      </c>
      <c r="T392" s="1">
        <v>2321590000000</v>
      </c>
      <c r="U392" s="1">
        <v>2191040000000</v>
      </c>
      <c r="V392" s="1">
        <v>2039640000000</v>
      </c>
      <c r="W392" s="1">
        <v>1940530000000</v>
      </c>
      <c r="X392" s="1">
        <v>1900680000000</v>
      </c>
      <c r="Y392" s="1">
        <v>1781630000000</v>
      </c>
      <c r="Z392" s="1">
        <v>1525520000000</v>
      </c>
      <c r="AA392" s="1">
        <v>1151070000000</v>
      </c>
      <c r="AB392" s="1">
        <v>1208080000000</v>
      </c>
      <c r="AC392" s="1">
        <v>1260970000000</v>
      </c>
      <c r="AD392" s="1">
        <v>1309840000000</v>
      </c>
      <c r="AE392" s="1">
        <v>1366270000000</v>
      </c>
      <c r="AF392" s="1">
        <v>1417860000000</v>
      </c>
      <c r="AG392" s="1">
        <v>1473510000000</v>
      </c>
    </row>
    <row r="393" spans="1:33" x14ac:dyDescent="0.3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3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3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3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3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3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3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3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3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3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35">
      <c r="A403" t="s">
        <v>403</v>
      </c>
      <c r="B403" t="s">
        <v>1</v>
      </c>
      <c r="C403" s="1">
        <v>11287000000000</v>
      </c>
      <c r="D403" s="1">
        <v>10426000000000</v>
      </c>
      <c r="E403" s="1">
        <v>9596570000000</v>
      </c>
      <c r="F403" s="1">
        <v>8692650000000</v>
      </c>
      <c r="G403" s="1">
        <v>7819580000000</v>
      </c>
      <c r="H403" s="1">
        <v>6971780000000</v>
      </c>
      <c r="I403" s="1">
        <v>6215120000000</v>
      </c>
      <c r="J403" s="1">
        <v>5392780000000</v>
      </c>
      <c r="K403" s="1">
        <v>4575630000000</v>
      </c>
      <c r="L403" s="1">
        <v>3820420000000</v>
      </c>
      <c r="M403" s="1">
        <v>3035610000000</v>
      </c>
      <c r="N403" s="1">
        <v>2228690000000</v>
      </c>
      <c r="O403" s="1">
        <v>1801910000000</v>
      </c>
      <c r="P403" s="1">
        <v>1422940000000</v>
      </c>
      <c r="Q403" s="1">
        <v>1127640000000</v>
      </c>
      <c r="R403" s="1">
        <v>748076000000</v>
      </c>
      <c r="S403" s="1">
        <v>520408000000</v>
      </c>
      <c r="T403" s="1">
        <v>319102000000</v>
      </c>
      <c r="U403" s="1">
        <v>181895000000</v>
      </c>
      <c r="V403" s="1">
        <v>90745900000</v>
      </c>
      <c r="W403" s="1">
        <v>36879700000</v>
      </c>
      <c r="X403" s="1">
        <v>873457000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3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3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3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3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3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3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3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3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3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3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35">
      <c r="A414" t="s">
        <v>414</v>
      </c>
      <c r="B414" t="s">
        <v>1</v>
      </c>
      <c r="C414" s="1">
        <v>18198500000000</v>
      </c>
      <c r="D414" s="1">
        <v>17673300000000</v>
      </c>
      <c r="E414" s="1">
        <v>17147100000000</v>
      </c>
      <c r="F414" s="1">
        <v>16411100000000</v>
      </c>
      <c r="G414" s="1">
        <v>15632500000000</v>
      </c>
      <c r="H414" s="1">
        <v>14804500000000</v>
      </c>
      <c r="I414" s="1">
        <v>14064000000000</v>
      </c>
      <c r="J414" s="1">
        <v>13050200000000</v>
      </c>
      <c r="K414" s="1">
        <v>11896200000000</v>
      </c>
      <c r="L414" s="1">
        <v>10725300000000</v>
      </c>
      <c r="M414" s="1">
        <v>9260280000000</v>
      </c>
      <c r="N414" s="1">
        <v>7445000000000</v>
      </c>
      <c r="O414" s="1">
        <v>6651630000000</v>
      </c>
      <c r="P414" s="1">
        <v>5869630000000</v>
      </c>
      <c r="Q414" s="1">
        <v>5270340000000</v>
      </c>
      <c r="R414" s="1">
        <v>4032480000000</v>
      </c>
      <c r="S414" s="1">
        <v>3312700000000</v>
      </c>
      <c r="T414" s="1">
        <v>2478860000000</v>
      </c>
      <c r="U414" s="1">
        <v>1810640000000</v>
      </c>
      <c r="V414" s="1">
        <v>1253860000000</v>
      </c>
      <c r="W414" s="1">
        <v>823217000000</v>
      </c>
      <c r="X414" s="1">
        <v>473698000000</v>
      </c>
      <c r="Y414" s="1">
        <v>152606000000</v>
      </c>
      <c r="Z414" s="1">
        <v>96968200000</v>
      </c>
      <c r="AA414" s="1">
        <v>56710600000</v>
      </c>
      <c r="AB414" s="1">
        <v>44054200000</v>
      </c>
      <c r="AC414" s="1">
        <v>32708400000</v>
      </c>
      <c r="AD414" s="1">
        <v>22735100000</v>
      </c>
      <c r="AE414" s="1">
        <v>14214000000</v>
      </c>
      <c r="AF414" s="1">
        <v>8241290000</v>
      </c>
      <c r="AG414" s="1">
        <v>3098250000</v>
      </c>
    </row>
    <row r="415" spans="1:33" x14ac:dyDescent="0.3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35">
      <c r="A416" t="s">
        <v>416</v>
      </c>
      <c r="B416" t="s">
        <v>1</v>
      </c>
      <c r="C416" s="1">
        <v>1404180000000</v>
      </c>
      <c r="D416" s="1">
        <v>1367770000000</v>
      </c>
      <c r="E416" s="1">
        <v>1331280000000</v>
      </c>
      <c r="F416" s="1">
        <v>1277700000000</v>
      </c>
      <c r="G416" s="1">
        <v>1220160000000</v>
      </c>
      <c r="H416" s="1">
        <v>1158780000000</v>
      </c>
      <c r="I416" s="1">
        <v>1104010000000</v>
      </c>
      <c r="J416" s="1">
        <v>1027400000000</v>
      </c>
      <c r="K416" s="1">
        <v>938971000000</v>
      </c>
      <c r="L416" s="1">
        <v>848604000000</v>
      </c>
      <c r="M416" s="1">
        <v>734287000000</v>
      </c>
      <c r="N416" s="1">
        <v>590345000000</v>
      </c>
      <c r="O416" s="1">
        <v>527436000000</v>
      </c>
      <c r="P416" s="1">
        <v>465427000000</v>
      </c>
      <c r="Q416" s="1">
        <v>417907000000</v>
      </c>
      <c r="R416" s="1">
        <v>319753000000</v>
      </c>
      <c r="S416" s="1">
        <v>262678000000</v>
      </c>
      <c r="T416" s="1">
        <v>196559000000</v>
      </c>
      <c r="U416" s="1">
        <v>143573000000</v>
      </c>
      <c r="V416" s="1">
        <v>99423800000</v>
      </c>
      <c r="W416" s="1">
        <v>65276300000</v>
      </c>
      <c r="X416" s="1">
        <v>37561500000</v>
      </c>
      <c r="Y416" s="1">
        <v>12100700000</v>
      </c>
      <c r="Z416" s="1">
        <v>7689020000</v>
      </c>
      <c r="AA416" s="1">
        <v>4496820000</v>
      </c>
      <c r="AB416" s="1">
        <v>3493240000</v>
      </c>
      <c r="AC416" s="1">
        <v>2593580000</v>
      </c>
      <c r="AD416" s="1">
        <v>1802760000</v>
      </c>
      <c r="AE416" s="1">
        <v>1127090000</v>
      </c>
      <c r="AF416" s="1">
        <v>653487000</v>
      </c>
      <c r="AG416" s="1">
        <v>245673000</v>
      </c>
    </row>
    <row r="417" spans="1:33" x14ac:dyDescent="0.3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3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3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3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3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3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3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3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35">
      <c r="A425" t="s">
        <v>425</v>
      </c>
      <c r="B425" t="s">
        <v>1</v>
      </c>
      <c r="C425" s="1">
        <v>18628000000000</v>
      </c>
      <c r="D425" s="1">
        <v>18147000000000</v>
      </c>
      <c r="E425" s="1">
        <v>17676800000000</v>
      </c>
      <c r="F425" s="1">
        <v>16995200000000</v>
      </c>
      <c r="G425" s="1">
        <v>16180400000000</v>
      </c>
      <c r="H425" s="1">
        <v>15304000000000</v>
      </c>
      <c r="I425" s="1">
        <v>14485600000000</v>
      </c>
      <c r="J425" s="1">
        <v>13346100000000</v>
      </c>
      <c r="K425" s="1">
        <v>12023400000000</v>
      </c>
      <c r="L425" s="1">
        <v>10689400000000</v>
      </c>
      <c r="M425" s="1">
        <v>9078660000000</v>
      </c>
      <c r="N425" s="1">
        <v>7402350000000</v>
      </c>
      <c r="O425" s="1">
        <v>6746200000000</v>
      </c>
      <c r="P425" s="1">
        <v>6070000000000</v>
      </c>
      <c r="Q425" s="1">
        <v>5630640000000</v>
      </c>
      <c r="R425" s="1">
        <v>4488590000000</v>
      </c>
      <c r="S425" s="1">
        <v>3864050000000</v>
      </c>
      <c r="T425" s="1">
        <v>3072610000000</v>
      </c>
      <c r="U425" s="1">
        <v>2422260000000</v>
      </c>
      <c r="V425" s="1">
        <v>1902910000000</v>
      </c>
      <c r="W425" s="1">
        <v>1527890000000</v>
      </c>
      <c r="X425" s="1">
        <v>1235390000000</v>
      </c>
      <c r="Y425" s="1">
        <v>938046000000</v>
      </c>
      <c r="Z425" s="1">
        <v>596728000000</v>
      </c>
      <c r="AA425" s="1">
        <v>352298000000</v>
      </c>
      <c r="AB425" s="1">
        <v>270723000000</v>
      </c>
      <c r="AC425" s="1">
        <v>194712000000</v>
      </c>
      <c r="AD425" s="1">
        <v>135067000000</v>
      </c>
      <c r="AE425" s="1">
        <v>80875400000</v>
      </c>
      <c r="AF425" s="1">
        <v>41280000000</v>
      </c>
      <c r="AG425" s="1">
        <v>15450900000</v>
      </c>
    </row>
    <row r="426" spans="1:33" x14ac:dyDescent="0.3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35">
      <c r="A427" t="s">
        <v>427</v>
      </c>
      <c r="B427" t="s">
        <v>1</v>
      </c>
      <c r="C427" s="1">
        <v>4588510000000</v>
      </c>
      <c r="D427" s="1">
        <v>5023990000000</v>
      </c>
      <c r="E427" s="1">
        <v>5460550000000</v>
      </c>
      <c r="F427" s="1">
        <v>5822920000000</v>
      </c>
      <c r="G427" s="1">
        <v>6118030000000</v>
      </c>
      <c r="H427" s="1">
        <v>6359360000000</v>
      </c>
      <c r="I427" s="1">
        <v>6591580000000</v>
      </c>
      <c r="J427" s="1">
        <v>6630670000000</v>
      </c>
      <c r="K427" s="1">
        <v>6505510000000</v>
      </c>
      <c r="L427" s="1">
        <v>6285550000000</v>
      </c>
      <c r="M427" s="1">
        <v>5791390000000</v>
      </c>
      <c r="N427" s="1">
        <v>4722050000000</v>
      </c>
      <c r="O427" s="1">
        <v>4303480000000</v>
      </c>
      <c r="P427" s="1">
        <v>3872130000000</v>
      </c>
      <c r="Q427" s="1">
        <v>3591860000000</v>
      </c>
      <c r="R427" s="1">
        <v>2863330000000</v>
      </c>
      <c r="S427" s="1">
        <v>2464920000000</v>
      </c>
      <c r="T427" s="1">
        <v>1960050000000</v>
      </c>
      <c r="U427" s="1">
        <v>1545190000000</v>
      </c>
      <c r="V427" s="1">
        <v>1213890000000</v>
      </c>
      <c r="W427" s="1">
        <v>974661000000</v>
      </c>
      <c r="X427" s="1">
        <v>788068000000</v>
      </c>
      <c r="Y427" s="1">
        <v>598391000000</v>
      </c>
      <c r="Z427" s="1">
        <v>380660000000</v>
      </c>
      <c r="AA427" s="1">
        <v>224735000000</v>
      </c>
      <c r="AB427" s="1">
        <v>172698000000</v>
      </c>
      <c r="AC427" s="1">
        <v>124209000000</v>
      </c>
      <c r="AD427" s="1">
        <v>86161000000</v>
      </c>
      <c r="AE427" s="1">
        <v>51591400000</v>
      </c>
      <c r="AF427" s="1">
        <v>26333000000</v>
      </c>
      <c r="AG427" s="1">
        <v>9856320000</v>
      </c>
    </row>
    <row r="428" spans="1:33" x14ac:dyDescent="0.3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3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3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3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35">
      <c r="A432" t="s">
        <v>432</v>
      </c>
      <c r="B432" t="s">
        <v>1</v>
      </c>
      <c r="C432">
        <v>0</v>
      </c>
      <c r="D432" s="1">
        <v>29368100000</v>
      </c>
      <c r="E432" s="1">
        <v>69108600000</v>
      </c>
      <c r="F432" s="1">
        <v>114119000000</v>
      </c>
      <c r="G432" s="1">
        <v>162444000000</v>
      </c>
      <c r="H432" s="1">
        <v>215456000000</v>
      </c>
      <c r="I432" s="1">
        <v>271134000000</v>
      </c>
      <c r="J432" s="1">
        <v>313749000000</v>
      </c>
      <c r="K432" s="1">
        <v>336603000000</v>
      </c>
      <c r="L432" s="1">
        <v>339267000000</v>
      </c>
      <c r="M432" s="1">
        <v>321007000000</v>
      </c>
      <c r="N432" s="1">
        <v>283506000000</v>
      </c>
      <c r="O432" s="1">
        <v>279323000000</v>
      </c>
      <c r="P432" s="1">
        <v>273922000000</v>
      </c>
      <c r="Q432" s="1">
        <v>275705000000</v>
      </c>
      <c r="R432" s="1">
        <v>239743000000</v>
      </c>
      <c r="S432" s="1">
        <v>227562000000</v>
      </c>
      <c r="T432" s="1">
        <v>201447000000</v>
      </c>
      <c r="U432" s="1">
        <v>179707000000</v>
      </c>
      <c r="V432" s="1">
        <v>159709000000</v>
      </c>
      <c r="W432" s="1">
        <v>146181000000</v>
      </c>
      <c r="X432" s="1">
        <v>138618000000</v>
      </c>
      <c r="Y432" s="1">
        <v>126159000000</v>
      </c>
      <c r="Z432" s="1">
        <v>105432000000</v>
      </c>
      <c r="AA432" s="1">
        <v>72137000000</v>
      </c>
      <c r="AB432" s="1">
        <v>66232600000</v>
      </c>
      <c r="AC432" s="1">
        <v>58935800000</v>
      </c>
      <c r="AD432" s="1">
        <v>50462800000</v>
      </c>
      <c r="AE432" s="1">
        <v>40198100000</v>
      </c>
      <c r="AF432" s="1">
        <v>27556600000</v>
      </c>
      <c r="AG432" s="1">
        <v>16816700000</v>
      </c>
    </row>
    <row r="433" spans="1:33" x14ac:dyDescent="0.3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3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35">
      <c r="A435" t="s">
        <v>435</v>
      </c>
      <c r="B435" t="s">
        <v>1</v>
      </c>
      <c r="C435">
        <v>0</v>
      </c>
      <c r="D435" s="1">
        <v>18818600000</v>
      </c>
      <c r="E435" s="1">
        <v>43198900000</v>
      </c>
      <c r="F435" s="1">
        <v>69543000000</v>
      </c>
      <c r="G435" s="1">
        <v>96442500000</v>
      </c>
      <c r="H435" s="1">
        <v>124534000000</v>
      </c>
      <c r="I435" s="1">
        <v>152460000000</v>
      </c>
      <c r="J435" s="1">
        <v>171499000000</v>
      </c>
      <c r="K435" s="1">
        <v>178709000000</v>
      </c>
      <c r="L435" s="1">
        <v>174798000000</v>
      </c>
      <c r="M435" s="1">
        <v>160352000000</v>
      </c>
      <c r="N435" s="1">
        <v>141619000000</v>
      </c>
      <c r="O435" s="1">
        <v>139530000000</v>
      </c>
      <c r="P435" s="1">
        <v>136832000000</v>
      </c>
      <c r="Q435" s="1">
        <v>137722000000</v>
      </c>
      <c r="R435" s="1">
        <v>119758000000</v>
      </c>
      <c r="S435" s="1">
        <v>113673000000</v>
      </c>
      <c r="T435" s="1">
        <v>100628000000</v>
      </c>
      <c r="U435" s="1">
        <v>89768700000</v>
      </c>
      <c r="V435" s="1">
        <v>79779000000</v>
      </c>
      <c r="W435" s="1">
        <v>73021200000</v>
      </c>
      <c r="X435" s="1">
        <v>69243500000</v>
      </c>
      <c r="Y435" s="1">
        <v>63019900000</v>
      </c>
      <c r="Z435" s="1">
        <v>52666400000</v>
      </c>
      <c r="AA435" s="1">
        <v>36034400000</v>
      </c>
      <c r="AB435" s="1">
        <v>33085000000</v>
      </c>
      <c r="AC435" s="1">
        <v>29440000000</v>
      </c>
      <c r="AD435" s="1">
        <v>25207600000</v>
      </c>
      <c r="AE435" s="1">
        <v>20080100000</v>
      </c>
      <c r="AF435" s="1">
        <v>13765300000</v>
      </c>
      <c r="AG435" s="1">
        <v>8400410000</v>
      </c>
    </row>
    <row r="436" spans="1:33" x14ac:dyDescent="0.3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35">
      <c r="A437" t="s">
        <v>437</v>
      </c>
      <c r="B437" t="s">
        <v>1</v>
      </c>
      <c r="C437">
        <v>0</v>
      </c>
      <c r="D437" s="1">
        <v>5209920000</v>
      </c>
      <c r="E437" s="1">
        <v>13344500000</v>
      </c>
      <c r="F437" s="1">
        <v>23826900000</v>
      </c>
      <c r="G437" s="1">
        <v>36466300000</v>
      </c>
      <c r="H437" s="1">
        <v>51748200000</v>
      </c>
      <c r="I437" s="1">
        <v>69376400000</v>
      </c>
      <c r="J437" s="1">
        <v>85204800000</v>
      </c>
      <c r="K437" s="1">
        <v>96694300000</v>
      </c>
      <c r="L437" s="1">
        <v>102784000000</v>
      </c>
      <c r="M437" s="1">
        <v>102290000000</v>
      </c>
      <c r="N437" s="1">
        <v>90340500000</v>
      </c>
      <c r="O437" s="1">
        <v>89007600000</v>
      </c>
      <c r="P437" s="1">
        <v>87286500000</v>
      </c>
      <c r="Q437" s="1">
        <v>87854500000</v>
      </c>
      <c r="R437" s="1">
        <v>76395200000</v>
      </c>
      <c r="S437" s="1">
        <v>72513700000</v>
      </c>
      <c r="T437" s="1">
        <v>64191900000</v>
      </c>
      <c r="U437" s="1">
        <v>57264500000</v>
      </c>
      <c r="V437" s="1">
        <v>50892000000</v>
      </c>
      <c r="W437" s="1">
        <v>46581100000</v>
      </c>
      <c r="X437" s="1">
        <v>44171300000</v>
      </c>
      <c r="Y437" s="1">
        <v>40201100000</v>
      </c>
      <c r="Z437" s="1">
        <v>33596500000</v>
      </c>
      <c r="AA437" s="1">
        <v>22986800000</v>
      </c>
      <c r="AB437" s="1">
        <v>21105300000</v>
      </c>
      <c r="AC437" s="1">
        <v>18780200000</v>
      </c>
      <c r="AD437" s="1">
        <v>16080200000</v>
      </c>
      <c r="AE437" s="1">
        <v>12809300000</v>
      </c>
      <c r="AF437" s="1">
        <v>8781040000</v>
      </c>
      <c r="AG437" s="1">
        <v>5358720000</v>
      </c>
    </row>
    <row r="438" spans="1:33" x14ac:dyDescent="0.3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3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3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3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3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3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3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3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3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3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3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3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35">
      <c r="A450" t="s">
        <v>450</v>
      </c>
      <c r="B450" t="s">
        <v>1</v>
      </c>
      <c r="C450" s="1">
        <v>895726000000</v>
      </c>
      <c r="D450" s="1">
        <v>1923270000000</v>
      </c>
      <c r="E450" s="1">
        <v>3027770000000</v>
      </c>
      <c r="F450" s="1">
        <v>4042160000000</v>
      </c>
      <c r="G450" s="1">
        <v>4976000000000</v>
      </c>
      <c r="H450" s="1">
        <v>5808620000000</v>
      </c>
      <c r="I450" s="1">
        <v>6471990000000</v>
      </c>
      <c r="J450" s="1">
        <v>6839370000000</v>
      </c>
      <c r="K450" s="1">
        <v>6926180000000</v>
      </c>
      <c r="L450" s="1">
        <v>6799490000000</v>
      </c>
      <c r="M450" s="1">
        <v>6372550000000</v>
      </c>
      <c r="N450" s="1">
        <v>5582270000000</v>
      </c>
      <c r="O450" s="1">
        <v>5468570000000</v>
      </c>
      <c r="P450" s="1">
        <v>5336260000000</v>
      </c>
      <c r="Q450" s="1">
        <v>5354570000000</v>
      </c>
      <c r="R450" s="1">
        <v>4641970000000</v>
      </c>
      <c r="S450" s="1">
        <v>4396840000000</v>
      </c>
      <c r="T450" s="1">
        <v>3884080000000</v>
      </c>
      <c r="U450" s="1">
        <v>3461720000000</v>
      </c>
      <c r="V450" s="1">
        <v>3072900000000</v>
      </c>
      <c r="W450" s="1">
        <v>2809320000000</v>
      </c>
      <c r="X450" s="1">
        <v>2660880000000</v>
      </c>
      <c r="Y450" s="1">
        <v>2421720000000</v>
      </c>
      <c r="Z450" s="1">
        <v>1771400000000</v>
      </c>
      <c r="AA450" s="1">
        <v>1093430000000</v>
      </c>
      <c r="AB450" s="1">
        <v>901319000000</v>
      </c>
      <c r="AC450" s="1">
        <v>714995000000</v>
      </c>
      <c r="AD450" s="1">
        <v>533898000000</v>
      </c>
      <c r="AE450" s="1">
        <v>359733000000</v>
      </c>
      <c r="AF450" s="1">
        <v>222451000000</v>
      </c>
      <c r="AG450" s="1">
        <v>114726000000</v>
      </c>
    </row>
    <row r="451" spans="1:33" x14ac:dyDescent="0.3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3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3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3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3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3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3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3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3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3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35">
      <c r="A461" t="s">
        <v>461</v>
      </c>
      <c r="B461" t="s">
        <v>1</v>
      </c>
      <c r="C461" s="1">
        <v>1772100000</v>
      </c>
      <c r="D461" s="1">
        <v>16900100000</v>
      </c>
      <c r="E461" s="1">
        <v>44042300000</v>
      </c>
      <c r="F461" s="1">
        <v>88143400000</v>
      </c>
      <c r="G461" s="1">
        <v>155009000000</v>
      </c>
      <c r="H461" s="1">
        <v>266381000000</v>
      </c>
      <c r="I461" s="1">
        <v>421864000000</v>
      </c>
      <c r="J461" s="1">
        <v>634781000000</v>
      </c>
      <c r="K461" s="1">
        <v>878717000000</v>
      </c>
      <c r="L461" s="1">
        <v>1048270000000</v>
      </c>
      <c r="M461" s="1">
        <v>1141820000000</v>
      </c>
      <c r="N461" s="1">
        <v>1112170000000</v>
      </c>
      <c r="O461" s="1">
        <v>1172050000000</v>
      </c>
      <c r="P461" s="1">
        <v>1213130000000</v>
      </c>
      <c r="Q461" s="1">
        <v>1266600000000</v>
      </c>
      <c r="R461" s="1">
        <v>1139030000000</v>
      </c>
      <c r="S461" s="1">
        <v>1114670000000</v>
      </c>
      <c r="T461" s="1">
        <v>1013330000000</v>
      </c>
      <c r="U461" s="1">
        <v>924479000000</v>
      </c>
      <c r="V461" s="1">
        <v>837407000000</v>
      </c>
      <c r="W461" s="1">
        <v>779106000000</v>
      </c>
      <c r="X461" s="1">
        <v>749166000000</v>
      </c>
      <c r="Y461" s="1">
        <v>691105000000</v>
      </c>
      <c r="Z461" s="1">
        <v>583395000000</v>
      </c>
      <c r="AA461" s="1">
        <v>433246000000</v>
      </c>
      <c r="AB461" s="1">
        <v>445532000000</v>
      </c>
      <c r="AC461" s="1">
        <v>456270000000</v>
      </c>
      <c r="AD461" s="1">
        <v>463852000000</v>
      </c>
      <c r="AE461" s="1">
        <v>463282000000</v>
      </c>
      <c r="AF461" s="1">
        <v>454598000000</v>
      </c>
      <c r="AG461" s="1">
        <v>429013000000</v>
      </c>
    </row>
    <row r="462" spans="1:33" x14ac:dyDescent="0.35">
      <c r="A462" t="s">
        <v>462</v>
      </c>
      <c r="B462" t="s">
        <v>1</v>
      </c>
      <c r="C462" s="1">
        <v>90278100000</v>
      </c>
      <c r="D462" s="1">
        <v>102452000000</v>
      </c>
      <c r="E462" s="1">
        <v>117130000000</v>
      </c>
      <c r="F462" s="1">
        <v>134858000000</v>
      </c>
      <c r="G462" s="1">
        <v>336801000000</v>
      </c>
      <c r="H462" s="1">
        <v>622228000000</v>
      </c>
      <c r="I462" s="1">
        <v>1049750000000</v>
      </c>
      <c r="J462" s="1">
        <v>1701050000000</v>
      </c>
      <c r="K462" s="1">
        <v>2568320000000</v>
      </c>
      <c r="L462" s="1">
        <v>3650420000000</v>
      </c>
      <c r="M462" s="1">
        <v>4942750000000</v>
      </c>
      <c r="N462" s="1">
        <v>6499540000000</v>
      </c>
      <c r="O462" s="1">
        <v>8320320000000</v>
      </c>
      <c r="P462" s="1">
        <v>10162600000000</v>
      </c>
      <c r="Q462" s="1">
        <v>12029300000000</v>
      </c>
      <c r="R462" s="1">
        <v>13932100000000</v>
      </c>
      <c r="S462" s="1">
        <v>15858900000000</v>
      </c>
      <c r="T462" s="1">
        <v>17840700000000</v>
      </c>
      <c r="U462" s="1">
        <v>19888000000000</v>
      </c>
      <c r="V462" s="1">
        <v>22007700000000</v>
      </c>
      <c r="W462" s="1">
        <v>24196800000000</v>
      </c>
      <c r="X462" s="1">
        <v>26461200000000</v>
      </c>
      <c r="Y462" s="1">
        <v>28807600000000</v>
      </c>
      <c r="Z462" s="1">
        <v>31250300000000</v>
      </c>
      <c r="AA462" s="1">
        <v>33785200000000</v>
      </c>
      <c r="AB462" s="1">
        <v>36419000000000</v>
      </c>
      <c r="AC462" s="1">
        <v>39151200000000</v>
      </c>
      <c r="AD462" s="1">
        <v>41984200000000</v>
      </c>
      <c r="AE462" s="1">
        <v>44932700000000</v>
      </c>
      <c r="AF462" s="1">
        <v>48002600000000</v>
      </c>
      <c r="AG462" s="1">
        <v>51199000000000</v>
      </c>
    </row>
    <row r="463" spans="1:33" x14ac:dyDescent="0.3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3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3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3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3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3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3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3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3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3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35">
      <c r="A473" t="s">
        <v>473</v>
      </c>
      <c r="B473" t="s">
        <v>1</v>
      </c>
      <c r="C473" s="1">
        <v>9217040000000</v>
      </c>
      <c r="D473" s="1">
        <v>8681380000000</v>
      </c>
      <c r="E473" s="1">
        <v>8153890000000</v>
      </c>
      <c r="F473" s="1">
        <v>7631600000000</v>
      </c>
      <c r="G473" s="1">
        <v>7099680000000</v>
      </c>
      <c r="H473" s="1">
        <v>6566000000000</v>
      </c>
      <c r="I473" s="1">
        <v>6038370000000</v>
      </c>
      <c r="J473" s="1">
        <v>5515480000000</v>
      </c>
      <c r="K473" s="1">
        <v>4999080000000</v>
      </c>
      <c r="L473" s="1">
        <v>4494100000000</v>
      </c>
      <c r="M473" s="1">
        <v>4005820000000</v>
      </c>
      <c r="N473" s="1">
        <v>3566810000000</v>
      </c>
      <c r="O473" s="1">
        <v>3148060000000</v>
      </c>
      <c r="P473" s="1">
        <v>2753390000000</v>
      </c>
      <c r="Q473" s="1">
        <v>2383830000000</v>
      </c>
      <c r="R473" s="1">
        <v>2040030000000</v>
      </c>
      <c r="S473" s="1">
        <v>1719390000000</v>
      </c>
      <c r="T473" s="1">
        <v>1427410000000</v>
      </c>
      <c r="U473" s="1">
        <v>1162370000000</v>
      </c>
      <c r="V473" s="1">
        <v>923969000000</v>
      </c>
      <c r="W473" s="1">
        <v>712063000000</v>
      </c>
      <c r="X473" s="1">
        <v>526831000000</v>
      </c>
      <c r="Y473" s="1">
        <v>368599000000</v>
      </c>
      <c r="Z473" s="1">
        <v>237778000000</v>
      </c>
      <c r="AA473" s="1">
        <v>134853000000</v>
      </c>
      <c r="AB473" s="1">
        <v>60445200000</v>
      </c>
      <c r="AC473" s="1">
        <v>15241500000</v>
      </c>
      <c r="AD473">
        <v>0</v>
      </c>
      <c r="AE473">
        <v>0</v>
      </c>
      <c r="AF473">
        <v>0</v>
      </c>
      <c r="AG473">
        <v>0</v>
      </c>
    </row>
    <row r="474" spans="1:33" x14ac:dyDescent="0.3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3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3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3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3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3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3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3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3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3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35">
      <c r="A484" t="s">
        <v>484</v>
      </c>
      <c r="B484" t="s">
        <v>1</v>
      </c>
      <c r="C484" s="1">
        <v>62258400000000</v>
      </c>
      <c r="D484" s="1">
        <v>60876500000000</v>
      </c>
      <c r="E484" s="1">
        <v>59446200000000</v>
      </c>
      <c r="F484" s="1">
        <v>57939200000000</v>
      </c>
      <c r="G484" s="1">
        <v>56227800000000</v>
      </c>
      <c r="H484" s="1">
        <v>54349200000000</v>
      </c>
      <c r="I484" s="1">
        <v>52347400000000</v>
      </c>
      <c r="J484" s="1">
        <v>50192600000000</v>
      </c>
      <c r="K484" s="1">
        <v>47876400000000</v>
      </c>
      <c r="L484" s="1">
        <v>45426400000000</v>
      </c>
      <c r="M484" s="1">
        <v>42864100000000</v>
      </c>
      <c r="N484" s="1">
        <v>40553700000000</v>
      </c>
      <c r="O484" s="1">
        <v>38181400000000</v>
      </c>
      <c r="P484" s="1">
        <v>35783900000000</v>
      </c>
      <c r="Q484" s="1">
        <v>33369000000000</v>
      </c>
      <c r="R484" s="1">
        <v>30942400000000</v>
      </c>
      <c r="S484" s="1">
        <v>28457500000000</v>
      </c>
      <c r="T484" s="1">
        <v>25983000000000</v>
      </c>
      <c r="U484" s="1">
        <v>23505500000000</v>
      </c>
      <c r="V484" s="1">
        <v>21016500000000</v>
      </c>
      <c r="W484" s="1">
        <v>18507100000000</v>
      </c>
      <c r="X484" s="1">
        <v>15972200000000</v>
      </c>
      <c r="Y484" s="1">
        <v>13407700000000</v>
      </c>
      <c r="Z484" s="1">
        <v>10809600000000</v>
      </c>
      <c r="AA484" s="1">
        <v>8172660000000</v>
      </c>
      <c r="AB484" s="1">
        <v>5493910000000</v>
      </c>
      <c r="AC484" s="1">
        <v>2770140000000</v>
      </c>
      <c r="AD484">
        <v>0</v>
      </c>
      <c r="AE484">
        <v>0</v>
      </c>
      <c r="AF484">
        <v>0</v>
      </c>
      <c r="AG484">
        <v>0</v>
      </c>
    </row>
    <row r="485" spans="1:33" x14ac:dyDescent="0.3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35">
      <c r="A486" t="s">
        <v>486</v>
      </c>
      <c r="B486" t="s">
        <v>1</v>
      </c>
      <c r="C486" s="1">
        <v>4801490000000</v>
      </c>
      <c r="D486" s="1">
        <v>4709040000000</v>
      </c>
      <c r="E486" s="1">
        <v>4612210000000</v>
      </c>
      <c r="F486" s="1">
        <v>4508740000000</v>
      </c>
      <c r="G486" s="1">
        <v>4388630000000</v>
      </c>
      <c r="H486" s="1">
        <v>4254640000000</v>
      </c>
      <c r="I486" s="1">
        <v>4110110000000</v>
      </c>
      <c r="J486" s="1">
        <v>3952600000000</v>
      </c>
      <c r="K486" s="1">
        <v>3781350000000</v>
      </c>
      <c r="L486" s="1">
        <v>3593130000000</v>
      </c>
      <c r="M486" s="1">
        <v>3400450000000</v>
      </c>
      <c r="N486" s="1">
        <v>3217160000000</v>
      </c>
      <c r="O486" s="1">
        <v>3028970000000</v>
      </c>
      <c r="P486" s="1">
        <v>2838760000000</v>
      </c>
      <c r="Q486" s="1">
        <v>2647190000000</v>
      </c>
      <c r="R486" s="1">
        <v>2454680000000</v>
      </c>
      <c r="S486" s="1">
        <v>2257550000000</v>
      </c>
      <c r="T486" s="1">
        <v>2061250000000</v>
      </c>
      <c r="U486" s="1">
        <v>1864710000000</v>
      </c>
      <c r="V486" s="1">
        <v>1667260000000</v>
      </c>
      <c r="W486" s="1">
        <v>1468190000000</v>
      </c>
      <c r="X486" s="1">
        <v>1267090000000</v>
      </c>
      <c r="Y486" s="1">
        <v>1063650000000</v>
      </c>
      <c r="Z486" s="1">
        <v>857533000000</v>
      </c>
      <c r="AA486" s="1">
        <v>648344000000</v>
      </c>
      <c r="AB486" s="1">
        <v>435836000000</v>
      </c>
      <c r="AC486" s="1">
        <v>219758000000</v>
      </c>
      <c r="AD486">
        <v>0</v>
      </c>
      <c r="AE486">
        <v>0</v>
      </c>
      <c r="AF486">
        <v>0</v>
      </c>
      <c r="AG486">
        <v>0</v>
      </c>
    </row>
    <row r="487" spans="1:33" x14ac:dyDescent="0.3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3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3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3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3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3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3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3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35">
      <c r="A495" t="s">
        <v>495</v>
      </c>
      <c r="B495" t="s">
        <v>1</v>
      </c>
      <c r="C495" s="1">
        <v>284714000000000</v>
      </c>
      <c r="D495" s="1">
        <v>282258000000000</v>
      </c>
      <c r="E495" s="1">
        <v>280057000000000</v>
      </c>
      <c r="F495" s="1">
        <v>277809000000000</v>
      </c>
      <c r="G495" s="1">
        <v>273862000000000</v>
      </c>
      <c r="H495" s="1">
        <v>268638000000000</v>
      </c>
      <c r="I495" s="1">
        <v>263458000000000</v>
      </c>
      <c r="J495" s="1">
        <v>256594000000000</v>
      </c>
      <c r="K495" s="1">
        <v>248450000000000</v>
      </c>
      <c r="L495" s="1">
        <v>239550000000000</v>
      </c>
      <c r="M495" s="1">
        <v>229569000000000</v>
      </c>
      <c r="N495" s="1">
        <v>227732000000000</v>
      </c>
      <c r="O495" s="1">
        <v>225334000000000</v>
      </c>
      <c r="P495" s="1">
        <v>223336000000000</v>
      </c>
      <c r="Q495" s="1">
        <v>221169000000000</v>
      </c>
      <c r="R495" s="1">
        <v>218993000000000</v>
      </c>
      <c r="S495" s="1">
        <v>216446000000000</v>
      </c>
      <c r="T495" s="1">
        <v>213544000000000</v>
      </c>
      <c r="U495" s="1">
        <v>210576000000000</v>
      </c>
      <c r="V495" s="1">
        <v>207852000000000</v>
      </c>
      <c r="W495" s="1">
        <v>205904000000000</v>
      </c>
      <c r="X495" s="1">
        <v>204076000000000</v>
      </c>
      <c r="Y495" s="1">
        <v>202815000000000</v>
      </c>
      <c r="Z495" s="1">
        <v>200862000000000</v>
      </c>
      <c r="AA495" s="1">
        <v>199075000000000</v>
      </c>
      <c r="AB495" s="1">
        <v>197434000000000</v>
      </c>
      <c r="AC495" s="1">
        <v>195882000000000</v>
      </c>
      <c r="AD495" s="1">
        <v>194418000000000</v>
      </c>
      <c r="AE495" s="1">
        <v>191455000000000</v>
      </c>
      <c r="AF495" s="1">
        <v>189451000000000</v>
      </c>
      <c r="AG495" s="1">
        <v>187430000000000</v>
      </c>
    </row>
    <row r="496" spans="1:33" x14ac:dyDescent="0.3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35">
      <c r="A497" t="s">
        <v>497</v>
      </c>
      <c r="B497" t="s">
        <v>1</v>
      </c>
      <c r="C497" s="1">
        <v>70131700000000</v>
      </c>
      <c r="D497" s="1">
        <v>78143100000000</v>
      </c>
      <c r="E497" s="1">
        <v>86512300000000</v>
      </c>
      <c r="F497" s="1">
        <v>95183200000000</v>
      </c>
      <c r="G497" s="1">
        <v>103551000000000</v>
      </c>
      <c r="H497" s="1">
        <v>111628000000000</v>
      </c>
      <c r="I497" s="1">
        <v>119885000000000</v>
      </c>
      <c r="J497" s="1">
        <v>127482000000000</v>
      </c>
      <c r="K497" s="1">
        <v>134430000000000</v>
      </c>
      <c r="L497" s="1">
        <v>140859000000000</v>
      </c>
      <c r="M497" s="1">
        <v>146445000000000</v>
      </c>
      <c r="N497" s="1">
        <v>145273000000000</v>
      </c>
      <c r="O497" s="1">
        <v>143744000000000</v>
      </c>
      <c r="P497" s="1">
        <v>142469000000000</v>
      </c>
      <c r="Q497" s="1">
        <v>141086000000000</v>
      </c>
      <c r="R497" s="1">
        <v>139698000000000</v>
      </c>
      <c r="S497" s="1">
        <v>138074000000000</v>
      </c>
      <c r="T497" s="1">
        <v>136222000000000</v>
      </c>
      <c r="U497" s="1">
        <v>134329000000000</v>
      </c>
      <c r="V497" s="1">
        <v>132591000000000</v>
      </c>
      <c r="W497" s="1">
        <v>131349000000000</v>
      </c>
      <c r="X497" s="1">
        <v>130183000000000</v>
      </c>
      <c r="Y497" s="1">
        <v>129378000000000</v>
      </c>
      <c r="Z497" s="1">
        <v>128133000000000</v>
      </c>
      <c r="AA497" s="1">
        <v>126992000000000</v>
      </c>
      <c r="AB497" s="1">
        <v>125946000000000</v>
      </c>
      <c r="AC497" s="1">
        <v>124955000000000</v>
      </c>
      <c r="AD497" s="1">
        <v>124022000000000</v>
      </c>
      <c r="AE497" s="1">
        <v>122132000000000</v>
      </c>
      <c r="AF497" s="1">
        <v>120853000000000</v>
      </c>
      <c r="AG497" s="1">
        <v>119564000000000</v>
      </c>
    </row>
    <row r="498" spans="1:33" x14ac:dyDescent="0.3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3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3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3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35">
      <c r="A502" t="s">
        <v>502</v>
      </c>
      <c r="B502" t="s">
        <v>1</v>
      </c>
      <c r="C502" s="1">
        <v>53196000000</v>
      </c>
      <c r="D502" s="1">
        <v>115045000000</v>
      </c>
      <c r="E502" s="1">
        <v>181116000000</v>
      </c>
      <c r="F502" s="1">
        <v>253242000000</v>
      </c>
      <c r="G502" s="1">
        <v>330410000000</v>
      </c>
      <c r="H502" s="1">
        <v>413921000000</v>
      </c>
      <c r="I502" s="1">
        <v>503903000000</v>
      </c>
      <c r="J502" s="1">
        <v>599523000000</v>
      </c>
      <c r="K502" s="1">
        <v>698705000000</v>
      </c>
      <c r="L502" s="1">
        <v>808245000000</v>
      </c>
      <c r="M502" s="1">
        <v>932994000000</v>
      </c>
      <c r="N502" s="1">
        <v>1077390000000</v>
      </c>
      <c r="O502" s="1">
        <v>1234760000000</v>
      </c>
      <c r="P502" s="1">
        <v>1421590000000</v>
      </c>
      <c r="Q502" s="1">
        <v>1638860000000</v>
      </c>
      <c r="R502" s="1">
        <v>1888140000000</v>
      </c>
      <c r="S502" s="1">
        <v>2166280000000</v>
      </c>
      <c r="T502" s="1">
        <v>2476690000000</v>
      </c>
      <c r="U502" s="1">
        <v>2817770000000</v>
      </c>
      <c r="V502" s="1">
        <v>3188900000000</v>
      </c>
      <c r="W502" s="1">
        <v>3586460000000</v>
      </c>
      <c r="X502" s="1">
        <v>4009720000000</v>
      </c>
      <c r="Y502" s="1">
        <v>4460430000000</v>
      </c>
      <c r="Z502" s="1">
        <v>4936140000000</v>
      </c>
      <c r="AA502" s="1">
        <v>5435950000000</v>
      </c>
      <c r="AB502" s="1">
        <v>5962170000000</v>
      </c>
      <c r="AC502" s="1">
        <v>6510220000000</v>
      </c>
      <c r="AD502" s="1">
        <v>7081970000000</v>
      </c>
      <c r="AE502" s="1">
        <v>7619940000000</v>
      </c>
      <c r="AF502" s="1">
        <v>8174920000000</v>
      </c>
      <c r="AG502" s="1">
        <v>8751910000000</v>
      </c>
    </row>
    <row r="503" spans="1:33" x14ac:dyDescent="0.3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3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35">
      <c r="A505" t="s">
        <v>505</v>
      </c>
      <c r="B505" t="s">
        <v>1</v>
      </c>
      <c r="C505" s="1">
        <v>34921900000</v>
      </c>
      <c r="D505" s="1">
        <v>73718700000</v>
      </c>
      <c r="E505" s="1">
        <v>113213000000</v>
      </c>
      <c r="F505" s="1">
        <v>154323000000</v>
      </c>
      <c r="G505" s="1">
        <v>196163000000</v>
      </c>
      <c r="H505" s="1">
        <v>239247000000</v>
      </c>
      <c r="I505" s="1">
        <v>283348000000</v>
      </c>
      <c r="J505" s="1">
        <v>327706000000</v>
      </c>
      <c r="K505" s="1">
        <v>370955000000</v>
      </c>
      <c r="L505" s="1">
        <v>416426000000</v>
      </c>
      <c r="M505" s="1">
        <v>466056000000</v>
      </c>
      <c r="N505" s="1">
        <v>538185000000</v>
      </c>
      <c r="O505" s="1">
        <v>616798000000</v>
      </c>
      <c r="P505" s="1">
        <v>710121000000</v>
      </c>
      <c r="Q505" s="1">
        <v>818657000000</v>
      </c>
      <c r="R505" s="1">
        <v>943176000000</v>
      </c>
      <c r="S505" s="1">
        <v>1082110000000</v>
      </c>
      <c r="T505" s="1">
        <v>1237180000000</v>
      </c>
      <c r="U505" s="1">
        <v>1407550000000</v>
      </c>
      <c r="V505" s="1">
        <v>1592940000000</v>
      </c>
      <c r="W505" s="1">
        <v>1791540000000</v>
      </c>
      <c r="X505" s="1">
        <v>2002960000000</v>
      </c>
      <c r="Y505" s="1">
        <v>2228110000000</v>
      </c>
      <c r="Z505" s="1">
        <v>2465740000000</v>
      </c>
      <c r="AA505" s="1">
        <v>2715400000000</v>
      </c>
      <c r="AB505" s="1">
        <v>2978270000000</v>
      </c>
      <c r="AC505" s="1">
        <v>3252030000000</v>
      </c>
      <c r="AD505" s="1">
        <v>3537640000000</v>
      </c>
      <c r="AE505" s="1">
        <v>3806370000000</v>
      </c>
      <c r="AF505" s="1">
        <v>4083600000000</v>
      </c>
      <c r="AG505" s="1">
        <v>4371820000000</v>
      </c>
    </row>
    <row r="506" spans="1:33" x14ac:dyDescent="0.3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35">
      <c r="A507" t="s">
        <v>507</v>
      </c>
      <c r="B507" t="s">
        <v>1</v>
      </c>
      <c r="C507" s="1">
        <v>8602080000</v>
      </c>
      <c r="D507" s="1">
        <v>20409000000</v>
      </c>
      <c r="E507" s="1">
        <v>34972700000</v>
      </c>
      <c r="F507" s="1">
        <v>52874300000</v>
      </c>
      <c r="G507" s="1">
        <v>74172000000</v>
      </c>
      <c r="H507" s="1">
        <v>99415500000</v>
      </c>
      <c r="I507" s="1">
        <v>128936000000</v>
      </c>
      <c r="J507" s="1">
        <v>162812000000</v>
      </c>
      <c r="K507" s="1">
        <v>200713000000</v>
      </c>
      <c r="L507" s="1">
        <v>244865000000</v>
      </c>
      <c r="M507" s="1">
        <v>297303000000</v>
      </c>
      <c r="N507" s="1">
        <v>343315000000</v>
      </c>
      <c r="O507" s="1">
        <v>393463000000</v>
      </c>
      <c r="P507" s="1">
        <v>452995000000</v>
      </c>
      <c r="Q507" s="1">
        <v>522231000000</v>
      </c>
      <c r="R507" s="1">
        <v>601663000000</v>
      </c>
      <c r="S507" s="1">
        <v>690293000000</v>
      </c>
      <c r="T507" s="1">
        <v>789209000000</v>
      </c>
      <c r="U507" s="1">
        <v>897895000000</v>
      </c>
      <c r="V507" s="1">
        <v>1016160000000</v>
      </c>
      <c r="W507" s="1">
        <v>1142840000000</v>
      </c>
      <c r="X507" s="1">
        <v>1277720000000</v>
      </c>
      <c r="Y507" s="1">
        <v>1421340000000</v>
      </c>
      <c r="Z507" s="1">
        <v>1572920000000</v>
      </c>
      <c r="AA507" s="1">
        <v>1732190000000</v>
      </c>
      <c r="AB507" s="1">
        <v>1899870000000</v>
      </c>
      <c r="AC507" s="1">
        <v>2074510000000</v>
      </c>
      <c r="AD507" s="1">
        <v>2256700000000</v>
      </c>
      <c r="AE507" s="1">
        <v>2428130000000</v>
      </c>
      <c r="AF507" s="1">
        <v>2604980000000</v>
      </c>
      <c r="AG507" s="1">
        <v>2788840000000</v>
      </c>
    </row>
    <row r="508" spans="1:33" x14ac:dyDescent="0.3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3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3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3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3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3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3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3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3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3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3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3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35">
      <c r="A520" t="s">
        <v>520</v>
      </c>
      <c r="B520" t="s">
        <v>1</v>
      </c>
      <c r="C520" s="1">
        <v>34407200000</v>
      </c>
      <c r="D520" s="1">
        <v>79096700000</v>
      </c>
      <c r="E520" s="1">
        <v>133429000000</v>
      </c>
      <c r="F520" s="1">
        <v>197335000000</v>
      </c>
      <c r="G520" s="1">
        <v>269252000000</v>
      </c>
      <c r="H520" s="1">
        <v>350349000000</v>
      </c>
      <c r="I520" s="1">
        <v>437945000000</v>
      </c>
      <c r="J520" s="1">
        <v>528576000000</v>
      </c>
      <c r="K520" s="1">
        <v>622960000000</v>
      </c>
      <c r="L520" s="1">
        <v>718112000000</v>
      </c>
      <c r="M520" s="1">
        <v>821981000000</v>
      </c>
      <c r="N520" s="1">
        <v>917764000000</v>
      </c>
      <c r="O520" s="1">
        <v>1011530000000</v>
      </c>
      <c r="P520" s="1">
        <v>1113330000000</v>
      </c>
      <c r="Q520" s="1">
        <v>1218650000000</v>
      </c>
      <c r="R520" s="1">
        <v>1330230000000</v>
      </c>
      <c r="S520" s="1">
        <v>1445960000000</v>
      </c>
      <c r="T520" s="1">
        <v>1566610000000</v>
      </c>
      <c r="U520" s="1">
        <v>1694620000000</v>
      </c>
      <c r="V520" s="1">
        <v>1830210000000</v>
      </c>
      <c r="W520" s="1">
        <v>1973370000000</v>
      </c>
      <c r="X520" s="1">
        <v>2124330000000</v>
      </c>
      <c r="Y520" s="1">
        <v>2285900000000</v>
      </c>
      <c r="Z520" s="1">
        <v>2455940000000</v>
      </c>
      <c r="AA520" s="1">
        <v>2636970000000</v>
      </c>
      <c r="AB520" s="1">
        <v>2829290000000</v>
      </c>
      <c r="AC520" s="1">
        <v>3032770000000</v>
      </c>
      <c r="AD520" s="1">
        <v>3247350000000</v>
      </c>
      <c r="AE520" s="1">
        <v>3438310000000</v>
      </c>
      <c r="AF520" s="1">
        <v>3630970000000</v>
      </c>
      <c r="AG520" s="1">
        <v>3828580000000</v>
      </c>
    </row>
    <row r="521" spans="1:33" x14ac:dyDescent="0.3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3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3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3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3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3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3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3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3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3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3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 s="1">
        <v>15744200000</v>
      </c>
      <c r="P531" s="1">
        <v>31487900000</v>
      </c>
      <c r="Q531" s="1">
        <v>47366800000</v>
      </c>
      <c r="R531" s="1">
        <v>78955200000</v>
      </c>
      <c r="S531" s="1">
        <v>110954000000</v>
      </c>
      <c r="T531" s="1">
        <v>159253000000</v>
      </c>
      <c r="U531" s="1">
        <v>224158000000</v>
      </c>
      <c r="V531" s="1">
        <v>289934000000</v>
      </c>
      <c r="W531" s="1">
        <v>372880000000</v>
      </c>
      <c r="X531" s="1">
        <v>474228000000</v>
      </c>
      <c r="Y531" s="1">
        <v>593801000000</v>
      </c>
      <c r="Z531" s="1">
        <v>732136000000</v>
      </c>
      <c r="AA531" s="1">
        <v>889696000000</v>
      </c>
      <c r="AB531" s="1">
        <v>1067030000000</v>
      </c>
      <c r="AC531" s="1">
        <v>1264510000000</v>
      </c>
      <c r="AD531" s="1">
        <v>1499790000000</v>
      </c>
      <c r="AE531" s="1">
        <v>1756870000000</v>
      </c>
      <c r="AF531" s="1">
        <v>2053990000000</v>
      </c>
      <c r="AG531" s="1">
        <v>2392170000000</v>
      </c>
    </row>
    <row r="532" spans="1:33" x14ac:dyDescent="0.3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3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3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3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3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3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3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3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3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3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3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3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3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3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3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3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3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3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3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3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3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3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3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3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3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3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3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3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3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3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3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3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3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3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3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3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35">
      <c r="A568" t="s">
        <v>568</v>
      </c>
      <c r="B568" t="s">
        <v>1</v>
      </c>
      <c r="C568" s="1">
        <v>36485400000000</v>
      </c>
      <c r="D568" s="1">
        <v>49311500000000</v>
      </c>
      <c r="E568" s="1">
        <v>54676100000000</v>
      </c>
      <c r="F568" s="1">
        <v>56854900000000</v>
      </c>
      <c r="G568" s="1">
        <v>57776500000000</v>
      </c>
      <c r="H568" s="1">
        <v>58496500000000</v>
      </c>
      <c r="I568" s="1">
        <v>58439900000000</v>
      </c>
      <c r="J568" s="1">
        <v>58313000000000</v>
      </c>
      <c r="K568" s="1">
        <v>58374700000000</v>
      </c>
      <c r="L568" s="1">
        <v>58293700000000</v>
      </c>
      <c r="M568" s="1">
        <v>58395200000000</v>
      </c>
      <c r="N568" s="1">
        <v>58632300000000</v>
      </c>
      <c r="O568" s="1">
        <v>59020400000000</v>
      </c>
      <c r="P568" s="1">
        <v>59444400000000</v>
      </c>
      <c r="Q568" s="1">
        <v>59872000000000</v>
      </c>
      <c r="R568" s="1">
        <v>60279000000000</v>
      </c>
      <c r="S568" s="1">
        <v>60492100000000</v>
      </c>
      <c r="T568" s="1">
        <v>60628800000000</v>
      </c>
      <c r="U568" s="1">
        <v>60838300000000</v>
      </c>
      <c r="V568" s="1">
        <v>61070700000000</v>
      </c>
      <c r="W568" s="1">
        <v>61419700000000</v>
      </c>
      <c r="X568" s="1">
        <v>61765100000000</v>
      </c>
      <c r="Y568" s="1">
        <v>62203100000000</v>
      </c>
      <c r="Z568" s="1">
        <v>62684000000000</v>
      </c>
      <c r="AA568" s="1">
        <v>63267800000000</v>
      </c>
      <c r="AB568" s="1">
        <v>63775600000000</v>
      </c>
      <c r="AC568" s="1">
        <v>64239300000000</v>
      </c>
      <c r="AD568" s="1">
        <v>64605100000000</v>
      </c>
      <c r="AE568" s="1">
        <v>64928000000000</v>
      </c>
      <c r="AF568" s="1">
        <v>65195200000000</v>
      </c>
      <c r="AG568" s="1">
        <v>65496400000000</v>
      </c>
    </row>
    <row r="569" spans="1:33" x14ac:dyDescent="0.3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3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3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3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3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3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3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3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3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3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3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3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3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3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3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3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3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3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3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3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3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3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3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3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3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3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3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3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3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3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3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3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3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3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3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3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3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3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3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3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3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3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3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3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3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3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3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3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3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3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3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3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3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3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3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3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3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3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3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3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3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3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3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3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3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3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3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3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3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35">
      <c r="A638" t="s">
        <v>638</v>
      </c>
      <c r="B638" t="s">
        <v>1</v>
      </c>
      <c r="C638" s="1">
        <v>5390000000000</v>
      </c>
      <c r="D638" s="1">
        <v>7290720000000</v>
      </c>
      <c r="E638" s="1">
        <v>8139840000000</v>
      </c>
      <c r="F638" s="1">
        <v>8526950000000</v>
      </c>
      <c r="G638" s="1">
        <v>8728640000000</v>
      </c>
      <c r="H638" s="1">
        <v>8898700000000</v>
      </c>
      <c r="I638" s="1">
        <v>8954580000000</v>
      </c>
      <c r="J638" s="1">
        <v>9001850000000</v>
      </c>
      <c r="K638" s="1">
        <v>9081370000000</v>
      </c>
      <c r="L638" s="1">
        <v>9198200000000</v>
      </c>
      <c r="M638" s="1">
        <v>9341120000000</v>
      </c>
      <c r="N638" s="1">
        <v>9505610000000</v>
      </c>
      <c r="O638" s="1">
        <v>9749910000000</v>
      </c>
      <c r="P638" s="1">
        <v>10003600000000</v>
      </c>
      <c r="Q638" s="1">
        <v>10261400000000</v>
      </c>
      <c r="R638" s="1">
        <v>10520000000000</v>
      </c>
      <c r="S638" s="1">
        <v>10748300000000</v>
      </c>
      <c r="T638" s="1">
        <v>10964800000000</v>
      </c>
      <c r="U638" s="1">
        <v>11255200000000</v>
      </c>
      <c r="V638" s="1">
        <v>11554200000000</v>
      </c>
      <c r="W638" s="1">
        <v>11880300000000</v>
      </c>
      <c r="X638" s="1">
        <v>12207700000000</v>
      </c>
      <c r="Y638" s="1">
        <v>12559500000000</v>
      </c>
      <c r="Z638" s="1">
        <v>12922500000000</v>
      </c>
      <c r="AA638" s="1">
        <v>13426500000000</v>
      </c>
      <c r="AB638" s="1">
        <v>13862600000000</v>
      </c>
      <c r="AC638" s="1">
        <v>14232000000000</v>
      </c>
      <c r="AD638" s="1">
        <v>14588500000000</v>
      </c>
      <c r="AE638" s="1">
        <v>14936500000000</v>
      </c>
      <c r="AF638" s="1">
        <v>15275700000000</v>
      </c>
      <c r="AG638" s="1">
        <v>15619600000000</v>
      </c>
    </row>
    <row r="639" spans="1:33" x14ac:dyDescent="0.3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3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3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3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3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3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3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3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3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3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3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3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3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3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3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3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3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3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3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3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3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3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3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3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3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3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3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3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3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3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3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3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3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35">
      <c r="A672" t="s">
        <v>672</v>
      </c>
      <c r="B672" t="s">
        <v>1</v>
      </c>
      <c r="C672" s="1">
        <v>4434050000</v>
      </c>
      <c r="D672" s="1">
        <v>8804250000</v>
      </c>
      <c r="E672" s="1">
        <v>13210900000</v>
      </c>
      <c r="F672" s="1">
        <v>17593600000</v>
      </c>
      <c r="G672" s="1">
        <v>21956800000</v>
      </c>
      <c r="H672" s="1">
        <v>26304700000</v>
      </c>
      <c r="I672" s="1">
        <v>30611900000</v>
      </c>
      <c r="J672" s="1">
        <v>34913200000</v>
      </c>
      <c r="K672" s="1">
        <v>39007900000</v>
      </c>
      <c r="L672" s="1">
        <v>43105500000</v>
      </c>
      <c r="M672" s="1">
        <v>47178500000</v>
      </c>
      <c r="N672" s="1">
        <v>51255800000</v>
      </c>
      <c r="O672" s="1">
        <v>55337800000</v>
      </c>
      <c r="P672" s="1">
        <v>59478500000</v>
      </c>
      <c r="Q672" s="1">
        <v>63677000000</v>
      </c>
      <c r="R672" s="1">
        <v>67487500000</v>
      </c>
      <c r="S672" s="1">
        <v>71277100000</v>
      </c>
      <c r="T672" s="1">
        <v>75045700000</v>
      </c>
      <c r="U672" s="1">
        <v>78818600000</v>
      </c>
      <c r="V672" s="1">
        <v>82569900000</v>
      </c>
      <c r="W672" s="1">
        <v>86299900000</v>
      </c>
      <c r="X672" s="1">
        <v>89984100000</v>
      </c>
      <c r="Y672" s="1">
        <v>93720600000</v>
      </c>
      <c r="Z672" s="1">
        <v>97483800000</v>
      </c>
      <c r="AA672" s="1">
        <v>101273000000</v>
      </c>
      <c r="AB672" s="1">
        <v>105063000000</v>
      </c>
      <c r="AC672" s="1">
        <v>108879000000</v>
      </c>
      <c r="AD672" s="1">
        <v>112719000000</v>
      </c>
      <c r="AE672" s="1">
        <v>116317000000</v>
      </c>
      <c r="AF672" s="1">
        <v>119979000000</v>
      </c>
      <c r="AG672" s="1">
        <v>123597000000</v>
      </c>
    </row>
    <row r="673" spans="1:33" x14ac:dyDescent="0.3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3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3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3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3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3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3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3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3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3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3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3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3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3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3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3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3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3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3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3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3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3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3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3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3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3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3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3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3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3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3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3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35">
      <c r="A705" t="s">
        <v>705</v>
      </c>
      <c r="B705" t="s">
        <v>1</v>
      </c>
      <c r="C705" s="1">
        <v>635483000000</v>
      </c>
      <c r="D705" s="1">
        <v>620733000000</v>
      </c>
      <c r="E705" s="1">
        <v>605807000000</v>
      </c>
      <c r="F705" s="1">
        <v>590640000000</v>
      </c>
      <c r="G705" s="1">
        <v>575128000000</v>
      </c>
      <c r="H705" s="1">
        <v>559256000000</v>
      </c>
      <c r="I705" s="1">
        <v>543013000000</v>
      </c>
      <c r="J705" s="1">
        <v>526386000000</v>
      </c>
      <c r="K705" s="1">
        <v>508850000000</v>
      </c>
      <c r="L705" s="1">
        <v>491091000000</v>
      </c>
      <c r="M705" s="1">
        <v>473130000000</v>
      </c>
      <c r="N705" s="1">
        <v>454961000000</v>
      </c>
      <c r="O705" s="1">
        <v>436623000000</v>
      </c>
      <c r="P705" s="1">
        <v>418146000000</v>
      </c>
      <c r="Q705" s="1">
        <v>399540000000</v>
      </c>
      <c r="R705" s="1">
        <v>382362000000</v>
      </c>
      <c r="S705" s="1">
        <v>365255000000</v>
      </c>
      <c r="T705" s="1">
        <v>348214000000</v>
      </c>
      <c r="U705" s="1">
        <v>331252000000</v>
      </c>
      <c r="V705" s="1">
        <v>314363000000</v>
      </c>
      <c r="W705" s="1">
        <v>297562000000</v>
      </c>
      <c r="X705" s="1">
        <v>280835000000</v>
      </c>
      <c r="Y705" s="1">
        <v>264264000000</v>
      </c>
      <c r="Z705" s="1">
        <v>247849000000</v>
      </c>
      <c r="AA705" s="1">
        <v>231580000000</v>
      </c>
      <c r="AB705" s="1">
        <v>215449000000</v>
      </c>
      <c r="AC705" s="1">
        <v>199458000000</v>
      </c>
      <c r="AD705" s="1">
        <v>183617000000</v>
      </c>
      <c r="AE705" s="1">
        <v>168953000000</v>
      </c>
      <c r="AF705" s="1">
        <v>154262000000</v>
      </c>
      <c r="AG705" s="1">
        <v>139397000000</v>
      </c>
    </row>
    <row r="706" spans="1:33" x14ac:dyDescent="0.3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3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3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3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3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3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3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3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3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3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3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3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3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3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3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3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3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3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3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3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3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3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3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3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3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3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3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3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3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3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3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3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3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3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3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3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3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3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3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3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3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3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3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3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3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3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3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3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3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3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3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3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3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3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3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3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3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3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3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3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3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3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3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3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3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3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3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3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3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35">
      <c r="A775" t="s">
        <v>775</v>
      </c>
      <c r="B775" t="s">
        <v>1</v>
      </c>
      <c r="C775" s="1">
        <v>21269400000000</v>
      </c>
      <c r="D775" s="1">
        <v>21566100000000</v>
      </c>
      <c r="E775" s="1">
        <v>22079200000000</v>
      </c>
      <c r="F775" s="1">
        <v>22393800000000</v>
      </c>
      <c r="G775" s="1">
        <v>22703700000000</v>
      </c>
      <c r="H775" s="1">
        <v>23214100000000</v>
      </c>
      <c r="I775" s="1">
        <v>23513200000000</v>
      </c>
      <c r="J775" s="1">
        <v>24005800000000</v>
      </c>
      <c r="K775" s="1">
        <v>24499300000000</v>
      </c>
      <c r="L775" s="1">
        <v>24788900000000</v>
      </c>
      <c r="M775" s="1">
        <v>25273100000000</v>
      </c>
      <c r="N775" s="1">
        <v>25757900000000</v>
      </c>
      <c r="O775" s="1">
        <v>26246000000000</v>
      </c>
      <c r="P775" s="1">
        <v>26538400000000</v>
      </c>
      <c r="Q775" s="1">
        <v>27033000000000</v>
      </c>
      <c r="R775" s="1">
        <v>27534300000000</v>
      </c>
      <c r="S775" s="1">
        <v>28240200000000</v>
      </c>
      <c r="T775" s="1">
        <v>28755300000000</v>
      </c>
      <c r="U775" s="1">
        <v>29290500000000</v>
      </c>
      <c r="V775" s="1">
        <v>29833300000000</v>
      </c>
      <c r="W775" s="1">
        <v>30583800000000</v>
      </c>
      <c r="X775" s="1">
        <v>31145200000000</v>
      </c>
      <c r="Y775" s="1">
        <v>31907700000000</v>
      </c>
      <c r="Z775" s="1">
        <v>32484600000000</v>
      </c>
      <c r="AA775" s="1">
        <v>33262400000000</v>
      </c>
      <c r="AB775" s="1">
        <v>34047900000000</v>
      </c>
      <c r="AC775" s="1">
        <v>34645200000000</v>
      </c>
      <c r="AD775" s="1">
        <v>35443400000000</v>
      </c>
      <c r="AE775" s="1">
        <v>36244900000000</v>
      </c>
      <c r="AF775" s="1">
        <v>37247400000000</v>
      </c>
      <c r="AG775" s="1">
        <v>37876400000000</v>
      </c>
    </row>
    <row r="776" spans="1:33" x14ac:dyDescent="0.3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3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3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3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35">
      <c r="A780" t="s">
        <v>780</v>
      </c>
      <c r="B780" t="s">
        <v>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3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3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3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3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3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3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3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3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3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3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3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3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3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3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3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3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3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3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3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3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3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3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3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3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3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3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3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3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3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3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3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3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3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3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3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3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3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3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3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3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3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3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3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3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3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3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3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3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3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3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3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3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3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35">
      <c r="A834" t="s">
        <v>834</v>
      </c>
      <c r="B834" t="s">
        <v>1</v>
      </c>
      <c r="C834" s="1">
        <v>833459000000</v>
      </c>
      <c r="D834" s="1">
        <v>1641950000000</v>
      </c>
      <c r="E834" s="1">
        <v>2438350000000</v>
      </c>
      <c r="F834" s="1">
        <v>3230540000000</v>
      </c>
      <c r="G834" s="1">
        <v>4069140000000</v>
      </c>
      <c r="H834" s="1">
        <v>4871010000000</v>
      </c>
      <c r="I834" s="1">
        <v>5723200000000</v>
      </c>
      <c r="J834" s="1">
        <v>6516410000000</v>
      </c>
      <c r="K834" s="1">
        <v>7299400000000</v>
      </c>
      <c r="L834" s="1">
        <v>8072290000000</v>
      </c>
      <c r="M834" s="1">
        <v>8819790000000</v>
      </c>
      <c r="N834" s="1">
        <v>9559340000000</v>
      </c>
      <c r="O834" s="1">
        <v>10290100000000</v>
      </c>
      <c r="P834" s="1">
        <v>11010700000000</v>
      </c>
      <c r="Q834" s="1">
        <v>11839700000000</v>
      </c>
      <c r="R834" s="1">
        <v>12552700000000</v>
      </c>
      <c r="S834" s="1">
        <v>13258300000000</v>
      </c>
      <c r="T834" s="1">
        <v>13955700000000</v>
      </c>
      <c r="U834" s="1">
        <v>14644700000000</v>
      </c>
      <c r="V834" s="1">
        <v>15176200000000</v>
      </c>
      <c r="W834" s="1">
        <v>15839700000000</v>
      </c>
      <c r="X834" s="1">
        <v>16494700000000</v>
      </c>
      <c r="Y834" s="1">
        <v>17144000000000</v>
      </c>
      <c r="Z834" s="1">
        <v>17786100000000</v>
      </c>
      <c r="AA834" s="1">
        <v>18423200000000</v>
      </c>
      <c r="AB834" s="1">
        <v>19058500000000</v>
      </c>
      <c r="AC834" s="1">
        <v>19682500000000</v>
      </c>
      <c r="AD834" s="1">
        <v>20303300000000</v>
      </c>
      <c r="AE834" s="1">
        <v>20917700000000</v>
      </c>
      <c r="AF834" s="1">
        <v>21525800000000</v>
      </c>
      <c r="AG834" s="1">
        <v>21933400000000</v>
      </c>
    </row>
    <row r="835" spans="1:33" x14ac:dyDescent="0.3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3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3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3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3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3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3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3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3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3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35">
      <c r="A845" t="s">
        <v>845</v>
      </c>
      <c r="B845" t="s">
        <v>1</v>
      </c>
      <c r="C845" s="1">
        <v>16129300000000</v>
      </c>
      <c r="D845" s="1">
        <v>15625500000000</v>
      </c>
      <c r="E845" s="1">
        <v>15136600000000</v>
      </c>
      <c r="F845" s="1">
        <v>14658300000000</v>
      </c>
      <c r="G845" s="1">
        <v>14324800000000</v>
      </c>
      <c r="H845" s="1">
        <v>13855900000000</v>
      </c>
      <c r="I845" s="1">
        <v>13529400000000</v>
      </c>
      <c r="J845" s="1">
        <v>13080900000000</v>
      </c>
      <c r="K845" s="1">
        <v>12644000000000</v>
      </c>
      <c r="L845" s="1">
        <v>12218500000000</v>
      </c>
      <c r="M845" s="1">
        <v>11813600000000</v>
      </c>
      <c r="N845" s="1">
        <v>11418100000000</v>
      </c>
      <c r="O845" s="1">
        <v>11032600000000</v>
      </c>
      <c r="P845" s="1">
        <v>10657900000000</v>
      </c>
      <c r="Q845" s="1">
        <v>10393200000000</v>
      </c>
      <c r="R845" s="1">
        <v>10034900000000</v>
      </c>
      <c r="S845" s="1">
        <v>9685360000000</v>
      </c>
      <c r="T845" s="1">
        <v>9344000000000</v>
      </c>
      <c r="U845" s="1">
        <v>9011440000000</v>
      </c>
      <c r="V845" s="1">
        <v>8603530000000</v>
      </c>
      <c r="W845" s="1">
        <v>8291480000000</v>
      </c>
      <c r="X845" s="1">
        <v>7988290000000</v>
      </c>
      <c r="Y845" s="1">
        <v>7691590000000</v>
      </c>
      <c r="Z845" s="1">
        <v>7402980000000</v>
      </c>
      <c r="AA845" s="1">
        <v>7121220000000</v>
      </c>
      <c r="AB845" s="1">
        <v>6844430000000</v>
      </c>
      <c r="AC845" s="1">
        <v>6576660000000</v>
      </c>
      <c r="AD845" s="1">
        <v>6314770000000</v>
      </c>
      <c r="AE845" s="1">
        <v>6060140000000</v>
      </c>
      <c r="AF845" s="1">
        <v>5811950000000</v>
      </c>
      <c r="AG845" s="1">
        <v>5545090000000</v>
      </c>
    </row>
    <row r="846" spans="1:33" x14ac:dyDescent="0.3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3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3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3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3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3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3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3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3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3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3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3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3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3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3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3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3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3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3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3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3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3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3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3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3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3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3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3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3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3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3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3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3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3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3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3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3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3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3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3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3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3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3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3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3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3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3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3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3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3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3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3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3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3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3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3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3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3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3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3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3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3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3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3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3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3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3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3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3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35">
      <c r="A915" t="s">
        <v>915</v>
      </c>
      <c r="B915" t="s">
        <v>1</v>
      </c>
      <c r="C915" s="1">
        <v>19498200000000</v>
      </c>
      <c r="D915" s="1">
        <v>17938500000000</v>
      </c>
      <c r="E915" s="1">
        <v>19671400000000</v>
      </c>
      <c r="F915" s="1">
        <v>15977200000000</v>
      </c>
      <c r="G915" s="1">
        <v>15983400000000</v>
      </c>
      <c r="H915" s="1">
        <v>16242800000000</v>
      </c>
      <c r="I915" s="1">
        <v>18025200000000</v>
      </c>
      <c r="J915" s="1">
        <v>19180500000000</v>
      </c>
      <c r="K915" s="1">
        <v>21779900000000</v>
      </c>
      <c r="L915" s="1">
        <v>22656200000000</v>
      </c>
      <c r="M915" s="1">
        <v>21538900000000</v>
      </c>
      <c r="N915" s="1">
        <v>22279500000000</v>
      </c>
      <c r="O915" s="1">
        <v>23124300000000</v>
      </c>
      <c r="P915" s="1">
        <v>24140900000000</v>
      </c>
      <c r="Q915" s="1">
        <v>24947700000000</v>
      </c>
      <c r="R915" s="1">
        <v>26061900000000</v>
      </c>
      <c r="S915" s="1">
        <v>29272800000000</v>
      </c>
      <c r="T915" s="1">
        <v>30581500000000</v>
      </c>
      <c r="U915" s="1">
        <v>32306000000000</v>
      </c>
      <c r="V915" s="1">
        <v>33801000000000</v>
      </c>
      <c r="W915" s="1">
        <v>35539800000000</v>
      </c>
      <c r="X915" s="1">
        <v>35774800000000</v>
      </c>
      <c r="Y915" s="1">
        <v>38564900000000</v>
      </c>
      <c r="Z915" s="1">
        <v>39908300000000</v>
      </c>
      <c r="AA915" s="1">
        <v>42585900000000</v>
      </c>
      <c r="AB915" s="1">
        <v>42512700000000</v>
      </c>
      <c r="AC915" s="1">
        <v>45885900000000</v>
      </c>
      <c r="AD915" s="1">
        <v>47622200000000</v>
      </c>
      <c r="AE915" s="1">
        <v>49189300000000</v>
      </c>
      <c r="AF915" s="1">
        <v>51163500000000</v>
      </c>
      <c r="AG915" s="1">
        <v>52799600000000</v>
      </c>
    </row>
    <row r="916" spans="1:33" x14ac:dyDescent="0.3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3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3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35">
      <c r="A919" t="s">
        <v>919</v>
      </c>
      <c r="B919" t="s">
        <v>1</v>
      </c>
      <c r="C919" s="1">
        <v>16976000000000</v>
      </c>
      <c r="D919" s="1">
        <v>20062200000000</v>
      </c>
      <c r="E919" s="1">
        <v>20242900000000</v>
      </c>
      <c r="F919" s="1">
        <v>25527500000000</v>
      </c>
      <c r="G919" s="1">
        <v>27149600000000</v>
      </c>
      <c r="H919" s="1">
        <v>28542300000000</v>
      </c>
      <c r="I919" s="1">
        <v>28799500000000</v>
      </c>
      <c r="J919" s="1">
        <v>29729000000000</v>
      </c>
      <c r="K919" s="1">
        <v>29254300000000</v>
      </c>
      <c r="L919" s="1">
        <v>30563000000000</v>
      </c>
      <c r="M919" s="1">
        <v>33910300000000</v>
      </c>
      <c r="N919" s="1">
        <v>35033200000000</v>
      </c>
      <c r="O919" s="1">
        <v>36469600000000</v>
      </c>
      <c r="P919" s="1">
        <v>37775100000000</v>
      </c>
      <c r="Q919" s="1">
        <v>38962300000000</v>
      </c>
      <c r="R919" s="1">
        <v>40272200000000</v>
      </c>
      <c r="S919" s="1">
        <v>39536800000000</v>
      </c>
      <c r="T919" s="1">
        <v>41184500000000</v>
      </c>
      <c r="U919" s="1">
        <v>42067600000000</v>
      </c>
      <c r="V919" s="1">
        <v>43641500000000</v>
      </c>
      <c r="W919" s="1">
        <v>44615800000000</v>
      </c>
      <c r="X919" s="1">
        <v>47142700000000</v>
      </c>
      <c r="Y919" s="1">
        <v>47536000000000</v>
      </c>
      <c r="Z919" s="1">
        <v>49043300000000</v>
      </c>
      <c r="AA919" s="1">
        <v>49673000000000</v>
      </c>
      <c r="AB919" s="1">
        <v>52700900000000</v>
      </c>
      <c r="AC919" s="1">
        <v>52740100000000</v>
      </c>
      <c r="AD919" s="1">
        <v>54057300000000</v>
      </c>
      <c r="AE919" s="1">
        <v>55583400000000</v>
      </c>
      <c r="AF919" s="1">
        <v>57182300000000</v>
      </c>
      <c r="AG919" s="1">
        <v>58373100000000</v>
      </c>
    </row>
    <row r="920" spans="1:33" x14ac:dyDescent="0.3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3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3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3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3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3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3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3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3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3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3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3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3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3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3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3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3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3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3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3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3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3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3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3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3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3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3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3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3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3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3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3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35">
      <c r="A952" t="s">
        <v>952</v>
      </c>
      <c r="B952" t="s">
        <v>1</v>
      </c>
      <c r="C952" s="1">
        <v>679441000</v>
      </c>
      <c r="D952" s="1">
        <v>1921290000</v>
      </c>
      <c r="E952" s="1">
        <v>3938110000</v>
      </c>
      <c r="F952" s="1">
        <v>7136070000</v>
      </c>
      <c r="G952" s="1">
        <v>11848400000</v>
      </c>
      <c r="H952" s="1">
        <v>18465000000</v>
      </c>
      <c r="I952" s="1">
        <v>27548400000</v>
      </c>
      <c r="J952" s="1">
        <v>39650400000</v>
      </c>
      <c r="K952" s="1">
        <v>55340100000</v>
      </c>
      <c r="L952" s="1">
        <v>75142500000</v>
      </c>
      <c r="M952" s="1">
        <v>99724900000</v>
      </c>
      <c r="N952" s="1">
        <v>128871000000</v>
      </c>
      <c r="O952" s="1">
        <v>162482000000</v>
      </c>
      <c r="P952" s="1">
        <v>200356000000</v>
      </c>
      <c r="Q952" s="1">
        <v>241904000000</v>
      </c>
      <c r="R952" s="1">
        <v>286633000000</v>
      </c>
      <c r="S952" s="1">
        <v>333942000000</v>
      </c>
      <c r="T952" s="1">
        <v>380260000000</v>
      </c>
      <c r="U952" s="1">
        <v>428931000000</v>
      </c>
      <c r="V952" s="1">
        <v>478449000000</v>
      </c>
      <c r="W952" s="1">
        <v>528179000000</v>
      </c>
      <c r="X952" s="1">
        <v>577377000000</v>
      </c>
      <c r="Y952" s="1">
        <v>625416000000</v>
      </c>
      <c r="Z952" s="1">
        <v>671463000000</v>
      </c>
      <c r="AA952" s="1">
        <v>714760000000</v>
      </c>
      <c r="AB952" s="1">
        <v>754486000000</v>
      </c>
      <c r="AC952" s="1">
        <v>790079000000</v>
      </c>
      <c r="AD952" s="1">
        <v>820786000000</v>
      </c>
      <c r="AE952" s="1">
        <v>846876000000</v>
      </c>
      <c r="AF952" s="1">
        <v>868921000000</v>
      </c>
      <c r="AG952" s="1">
        <v>886429000000</v>
      </c>
    </row>
    <row r="953" spans="1:33" x14ac:dyDescent="0.3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3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3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3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3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3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3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3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3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3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35">
      <c r="A963" t="s">
        <v>963</v>
      </c>
      <c r="B963" t="s">
        <v>1</v>
      </c>
      <c r="C963" s="1">
        <v>51546800</v>
      </c>
      <c r="D963" s="1">
        <v>52282300</v>
      </c>
      <c r="E963" s="1">
        <v>46207200</v>
      </c>
      <c r="F963" s="1">
        <v>40069800</v>
      </c>
      <c r="G963" s="1">
        <v>33986200</v>
      </c>
      <c r="H963" s="1">
        <v>28287100</v>
      </c>
      <c r="I963" s="1">
        <v>23002800</v>
      </c>
      <c r="J963" s="1">
        <v>18143700</v>
      </c>
      <c r="K963" s="1">
        <v>13749400</v>
      </c>
      <c r="L963" s="1">
        <v>9862410</v>
      </c>
      <c r="M963" s="1">
        <v>6528490</v>
      </c>
      <c r="N963" s="1">
        <v>3804450</v>
      </c>
      <c r="O963" s="1">
        <v>1755460</v>
      </c>
      <c r="P963" s="1">
        <v>1006930</v>
      </c>
      <c r="Q963">
        <v>456703</v>
      </c>
      <c r="R963">
        <v>116626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3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3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3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3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3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3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3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3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3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3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35">
      <c r="A974" t="s">
        <v>974</v>
      </c>
      <c r="B974" t="s">
        <v>1</v>
      </c>
      <c r="C974" s="1">
        <v>3432940000000</v>
      </c>
      <c r="D974" s="1">
        <v>3867620000000</v>
      </c>
      <c r="E974" s="1">
        <v>3843430000000</v>
      </c>
      <c r="F974" s="1">
        <v>3799000000000</v>
      </c>
      <c r="G974" s="1">
        <v>3730070000000</v>
      </c>
      <c r="H974" s="1">
        <v>3680990000000</v>
      </c>
      <c r="I974" s="1">
        <v>3628260000000</v>
      </c>
      <c r="J974" s="1">
        <v>3568250000000</v>
      </c>
      <c r="K974" s="1">
        <v>3498580000000</v>
      </c>
      <c r="L974" s="1">
        <v>3418980000000</v>
      </c>
      <c r="M974" s="1">
        <v>3326260000000</v>
      </c>
      <c r="N974" s="1">
        <v>3222700000000</v>
      </c>
      <c r="O974" s="1">
        <v>3109400000000</v>
      </c>
      <c r="P974" s="1">
        <v>2986850000000</v>
      </c>
      <c r="Q974" s="1">
        <v>2856690000000</v>
      </c>
      <c r="R974" s="1">
        <v>2721130000000</v>
      </c>
      <c r="S974" s="1">
        <v>2578620000000</v>
      </c>
      <c r="T974" s="1">
        <v>2439850000000</v>
      </c>
      <c r="U974" s="1">
        <v>2293710000000</v>
      </c>
      <c r="V974" s="1">
        <v>2145080000000</v>
      </c>
      <c r="W974" s="1">
        <v>1995820000000</v>
      </c>
      <c r="X974" s="1">
        <v>1847830000000</v>
      </c>
      <c r="Y974" s="1">
        <v>1703910000000</v>
      </c>
      <c r="Z974" s="1">
        <v>1565640000000</v>
      </c>
      <c r="AA974" s="1">
        <v>1435110000000</v>
      </c>
      <c r="AB974" s="1">
        <v>1314170000000</v>
      </c>
      <c r="AC974" s="1">
        <v>1204720000000</v>
      </c>
      <c r="AD974" s="1">
        <v>1109120000000</v>
      </c>
      <c r="AE974" s="1">
        <v>1026940000000</v>
      </c>
      <c r="AF974" s="1">
        <v>958240000000</v>
      </c>
      <c r="AG974" s="1">
        <v>901395000000</v>
      </c>
    </row>
    <row r="975" spans="1:33" x14ac:dyDescent="0.3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35">
      <c r="A976" t="s">
        <v>976</v>
      </c>
      <c r="B976" t="s">
        <v>1</v>
      </c>
      <c r="C976" s="1">
        <v>264755000000</v>
      </c>
      <c r="D976" s="1">
        <v>299176000000</v>
      </c>
      <c r="E976" s="1">
        <v>298197000000</v>
      </c>
      <c r="F976" s="1">
        <v>295632000000</v>
      </c>
      <c r="G976" s="1">
        <v>291135000000</v>
      </c>
      <c r="H976" s="1">
        <v>288160000000</v>
      </c>
      <c r="I976" s="1">
        <v>284877000000</v>
      </c>
      <c r="J976" s="1">
        <v>280995000000</v>
      </c>
      <c r="K976" s="1">
        <v>276323000000</v>
      </c>
      <c r="L976" s="1">
        <v>270434000000</v>
      </c>
      <c r="M976" s="1">
        <v>263875000000</v>
      </c>
      <c r="N976" s="1">
        <v>255659000000</v>
      </c>
      <c r="O976" s="1">
        <v>246671000000</v>
      </c>
      <c r="P976" s="1">
        <v>236949000000</v>
      </c>
      <c r="Q976" s="1">
        <v>226624000000</v>
      </c>
      <c r="R976" s="1">
        <v>215870000000</v>
      </c>
      <c r="S976" s="1">
        <v>204564000000</v>
      </c>
      <c r="T976" s="1">
        <v>193555000000</v>
      </c>
      <c r="U976" s="1">
        <v>181962000000</v>
      </c>
      <c r="V976" s="1">
        <v>170171000000</v>
      </c>
      <c r="W976" s="1">
        <v>158330000000</v>
      </c>
      <c r="X976" s="1">
        <v>146590000000</v>
      </c>
      <c r="Y976" s="1">
        <v>135172000000</v>
      </c>
      <c r="Z976" s="1">
        <v>124204000000</v>
      </c>
      <c r="AA976" s="1">
        <v>113848000000</v>
      </c>
      <c r="AB976" s="1">
        <v>104254000000</v>
      </c>
      <c r="AC976" s="1">
        <v>95571500000</v>
      </c>
      <c r="AD976" s="1">
        <v>87987500000</v>
      </c>
      <c r="AE976" s="1">
        <v>81468100000</v>
      </c>
      <c r="AF976" s="1">
        <v>76018000000</v>
      </c>
      <c r="AG976" s="1">
        <v>71508400000</v>
      </c>
    </row>
    <row r="977" spans="1:33" x14ac:dyDescent="0.3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3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3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3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3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3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3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3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35">
      <c r="A985" t="s">
        <v>985</v>
      </c>
      <c r="B985" t="s">
        <v>1</v>
      </c>
      <c r="C985" s="1">
        <v>328204000</v>
      </c>
      <c r="D985" s="1">
        <v>329863000</v>
      </c>
      <c r="E985" s="1">
        <v>289461000</v>
      </c>
      <c r="F985" s="1">
        <v>249889000</v>
      </c>
      <c r="G985" s="1">
        <v>211748000</v>
      </c>
      <c r="H985" s="1">
        <v>176799000</v>
      </c>
      <c r="I985" s="1">
        <v>145186000</v>
      </c>
      <c r="J985" s="1">
        <v>116746000</v>
      </c>
      <c r="K985" s="1">
        <v>91470500</v>
      </c>
      <c r="L985" s="1">
        <v>69340000</v>
      </c>
      <c r="M985" s="1">
        <v>50310300</v>
      </c>
      <c r="N985" s="1">
        <v>35479000</v>
      </c>
      <c r="O985" s="1">
        <v>22922100</v>
      </c>
      <c r="P985" s="1">
        <v>12837500</v>
      </c>
      <c r="Q985" s="1">
        <v>5896450</v>
      </c>
      <c r="R985" s="1">
        <v>152624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3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35">
      <c r="A987" t="s">
        <v>987</v>
      </c>
      <c r="B987" t="s">
        <v>1</v>
      </c>
      <c r="C987" s="1">
        <v>80844200</v>
      </c>
      <c r="D987" s="1">
        <v>91322700</v>
      </c>
      <c r="E987" s="1">
        <v>89417300</v>
      </c>
      <c r="F987" s="1">
        <v>85617200</v>
      </c>
      <c r="G987" s="1">
        <v>80065000</v>
      </c>
      <c r="H987" s="1">
        <v>73466200</v>
      </c>
      <c r="I987" s="1">
        <v>66066300</v>
      </c>
      <c r="J987" s="1">
        <v>58002100</v>
      </c>
      <c r="K987" s="1">
        <v>49492200</v>
      </c>
      <c r="L987" s="1">
        <v>40773100</v>
      </c>
      <c r="M987" s="1">
        <v>32093500</v>
      </c>
      <c r="N987" s="1">
        <v>22632500</v>
      </c>
      <c r="O987" s="1">
        <v>14622300</v>
      </c>
      <c r="P987" s="1">
        <v>8189210</v>
      </c>
      <c r="Q987" s="1">
        <v>3761420</v>
      </c>
      <c r="R987">
        <v>973608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3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3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3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3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3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3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3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3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3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3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3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3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3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3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3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3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3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3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3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3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3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3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3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3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3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3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3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3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3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3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3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3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3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3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3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3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3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3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3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3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3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3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3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3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3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3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3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3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3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3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3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3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3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3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3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3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3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3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3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3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3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3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3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3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3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3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3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3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3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3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3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3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3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3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3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3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3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3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3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3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3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3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3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3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3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3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3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3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3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3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3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3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3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3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3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3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3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3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3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3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3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3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3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3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35">
      <c r="A1092" t="s">
        <v>1092</v>
      </c>
      <c r="B1092" t="s">
        <v>1</v>
      </c>
      <c r="C1092" s="1">
        <v>243018000</v>
      </c>
      <c r="D1092" s="1">
        <v>245172000</v>
      </c>
      <c r="E1092" s="1">
        <v>249390000</v>
      </c>
      <c r="F1092" s="1">
        <v>255490000</v>
      </c>
      <c r="G1092" s="1">
        <v>259873000</v>
      </c>
      <c r="H1092" s="1">
        <v>263295000</v>
      </c>
      <c r="I1092" s="1">
        <v>266970000</v>
      </c>
      <c r="J1092" s="1">
        <v>270604000</v>
      </c>
      <c r="K1092" s="1">
        <v>275114000</v>
      </c>
      <c r="L1092" s="1">
        <v>280394000</v>
      </c>
      <c r="M1092" s="1">
        <v>286725000</v>
      </c>
      <c r="N1092" s="1">
        <v>293601000</v>
      </c>
      <c r="O1092" s="1">
        <v>301033000</v>
      </c>
      <c r="P1092" s="1">
        <v>308399000</v>
      </c>
      <c r="Q1092" s="1">
        <v>315955000</v>
      </c>
      <c r="R1092" s="1">
        <v>323591000</v>
      </c>
      <c r="S1092" s="1">
        <v>331003000</v>
      </c>
      <c r="T1092" s="1">
        <v>338821000</v>
      </c>
      <c r="U1092" s="1">
        <v>345859000</v>
      </c>
      <c r="V1092" s="1">
        <v>352417000</v>
      </c>
      <c r="W1092" s="1">
        <v>359049000</v>
      </c>
      <c r="X1092" s="1">
        <v>365054000</v>
      </c>
      <c r="Y1092" s="1">
        <v>370521000</v>
      </c>
      <c r="Z1092" s="1">
        <v>375295000</v>
      </c>
      <c r="AA1092" s="1">
        <v>379430000</v>
      </c>
      <c r="AB1092" s="1">
        <v>383067000</v>
      </c>
      <c r="AC1092" s="1">
        <v>386527000</v>
      </c>
      <c r="AD1092" s="1">
        <v>389325000</v>
      </c>
      <c r="AE1092" s="1">
        <v>392240000</v>
      </c>
      <c r="AF1092" s="1">
        <v>395000000</v>
      </c>
      <c r="AG1092" s="1">
        <v>397592000</v>
      </c>
    </row>
    <row r="1093" spans="1:33" x14ac:dyDescent="0.3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35">
      <c r="A1094" t="s">
        <v>1094</v>
      </c>
      <c r="B1094" t="s">
        <v>1</v>
      </c>
      <c r="C1094">
        <v>17760.8</v>
      </c>
      <c r="D1094">
        <v>17763.5</v>
      </c>
      <c r="E1094">
        <v>17766.5</v>
      </c>
      <c r="F1094">
        <v>17770.2</v>
      </c>
      <c r="G1094">
        <v>17773.3</v>
      </c>
      <c r="H1094">
        <v>17776.099999999999</v>
      </c>
      <c r="I1094">
        <v>17779.5</v>
      </c>
      <c r="J1094">
        <v>17782.3</v>
      </c>
      <c r="K1094">
        <v>17784.8</v>
      </c>
      <c r="L1094">
        <v>17787.3</v>
      </c>
      <c r="M1094">
        <v>17790.2</v>
      </c>
      <c r="N1094">
        <v>17792.8</v>
      </c>
      <c r="O1094">
        <v>17796.8</v>
      </c>
      <c r="P1094">
        <v>17799.400000000001</v>
      </c>
      <c r="Q1094">
        <v>17802.5</v>
      </c>
      <c r="R1094">
        <v>17805</v>
      </c>
      <c r="S1094">
        <v>17807.5</v>
      </c>
      <c r="T1094">
        <v>17810</v>
      </c>
      <c r="U1094">
        <v>17812.5</v>
      </c>
      <c r="V1094">
        <v>17815.2</v>
      </c>
      <c r="W1094">
        <v>17818.099999999999</v>
      </c>
      <c r="X1094">
        <v>17821.400000000001</v>
      </c>
      <c r="Y1094">
        <v>17823.900000000001</v>
      </c>
      <c r="Z1094">
        <v>17826.900000000001</v>
      </c>
      <c r="AA1094">
        <v>17829.599999999999</v>
      </c>
      <c r="AB1094">
        <v>17832.3</v>
      </c>
      <c r="AC1094">
        <v>17835.400000000001</v>
      </c>
      <c r="AD1094">
        <v>17838.099999999999</v>
      </c>
      <c r="AE1094">
        <v>17840.900000000001</v>
      </c>
      <c r="AF1094">
        <v>17843.599999999999</v>
      </c>
      <c r="AG1094">
        <v>17525.2</v>
      </c>
    </row>
    <row r="1095" spans="1:33" x14ac:dyDescent="0.3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3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35">
      <c r="A1097" t="s">
        <v>1097</v>
      </c>
      <c r="B1097" t="s">
        <v>1</v>
      </c>
      <c r="C1097">
        <v>5964.8</v>
      </c>
      <c r="D1097">
        <v>6239.8</v>
      </c>
      <c r="E1097">
        <v>6244.8</v>
      </c>
      <c r="F1097">
        <v>6309.83</v>
      </c>
      <c r="G1097">
        <v>6454.88</v>
      </c>
      <c r="H1097">
        <v>6639.89</v>
      </c>
      <c r="I1097">
        <v>6844.95</v>
      </c>
      <c r="J1097">
        <v>7079.96</v>
      </c>
      <c r="K1097">
        <v>7329.97</v>
      </c>
      <c r="L1097">
        <v>7599.97</v>
      </c>
      <c r="M1097">
        <v>7965</v>
      </c>
      <c r="N1097">
        <v>8100</v>
      </c>
      <c r="O1097">
        <v>8245.09</v>
      </c>
      <c r="P1097">
        <v>8440.1</v>
      </c>
      <c r="Q1097">
        <v>8715.1200000000008</v>
      </c>
      <c r="R1097">
        <v>9165.1200000000008</v>
      </c>
      <c r="S1097">
        <v>9340.1200000000008</v>
      </c>
      <c r="T1097">
        <v>9580.1299999999992</v>
      </c>
      <c r="U1097">
        <v>9905.1299999999992</v>
      </c>
      <c r="V1097">
        <v>10350.1</v>
      </c>
      <c r="W1097">
        <v>11050.1</v>
      </c>
      <c r="X1097">
        <v>11310.2</v>
      </c>
      <c r="Y1097">
        <v>11640.2</v>
      </c>
      <c r="Z1097">
        <v>12050.2</v>
      </c>
      <c r="AA1097">
        <v>12590.2</v>
      </c>
      <c r="AB1097">
        <v>13350.2</v>
      </c>
      <c r="AC1097">
        <v>13515.2</v>
      </c>
      <c r="AD1097">
        <v>13665.2</v>
      </c>
      <c r="AE1097">
        <v>13770.2</v>
      </c>
      <c r="AF1097">
        <v>13910.2</v>
      </c>
      <c r="AG1097">
        <v>14105.2</v>
      </c>
    </row>
    <row r="1098" spans="1:33" x14ac:dyDescent="0.35">
      <c r="A1098" t="s">
        <v>1098</v>
      </c>
      <c r="B1098" t="s">
        <v>1</v>
      </c>
      <c r="C1098">
        <v>19239.099999999999</v>
      </c>
      <c r="D1098">
        <v>21097.599999999999</v>
      </c>
      <c r="E1098">
        <v>22811.200000000001</v>
      </c>
      <c r="F1098">
        <v>24084.1</v>
      </c>
      <c r="G1098">
        <v>25725.200000000001</v>
      </c>
      <c r="H1098">
        <v>28054.5</v>
      </c>
      <c r="I1098">
        <v>30313.200000000001</v>
      </c>
      <c r="J1098">
        <v>32537.3</v>
      </c>
      <c r="K1098">
        <v>35260.400000000001</v>
      </c>
      <c r="L1098">
        <v>38556.199999999997</v>
      </c>
      <c r="M1098">
        <v>44046.6</v>
      </c>
      <c r="N1098">
        <v>46197.4</v>
      </c>
      <c r="O1098">
        <v>49062.3</v>
      </c>
      <c r="P1098">
        <v>52348.9</v>
      </c>
      <c r="Q1098">
        <v>57151.6</v>
      </c>
      <c r="R1098">
        <v>64434.5</v>
      </c>
      <c r="S1098">
        <v>67265.7</v>
      </c>
      <c r="T1098">
        <v>70760.600000000006</v>
      </c>
      <c r="U1098">
        <v>75063.7</v>
      </c>
      <c r="V1098">
        <v>80581.5</v>
      </c>
      <c r="W1098">
        <v>88435.6</v>
      </c>
      <c r="X1098">
        <v>91611.7</v>
      </c>
      <c r="Y1098">
        <v>94787.7</v>
      </c>
      <c r="Z1098">
        <v>98749.4</v>
      </c>
      <c r="AA1098">
        <v>103281</v>
      </c>
      <c r="AB1098">
        <v>109019</v>
      </c>
      <c r="AC1098">
        <v>110731</v>
      </c>
      <c r="AD1098">
        <v>112217</v>
      </c>
      <c r="AE1098">
        <v>113194</v>
      </c>
      <c r="AF1098">
        <v>114423</v>
      </c>
      <c r="AG1098">
        <v>96135.6</v>
      </c>
    </row>
    <row r="1099" spans="1:33" x14ac:dyDescent="0.3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284</v>
      </c>
      <c r="H1099">
        <v>1284</v>
      </c>
      <c r="I1099">
        <v>1284</v>
      </c>
      <c r="J1099">
        <v>1284</v>
      </c>
      <c r="K1099">
        <v>1284</v>
      </c>
      <c r="L1099">
        <v>1284</v>
      </c>
      <c r="M1099">
        <v>1284</v>
      </c>
      <c r="N1099">
        <v>1284</v>
      </c>
      <c r="O1099">
        <v>1284</v>
      </c>
      <c r="P1099">
        <v>1284</v>
      </c>
      <c r="Q1099">
        <v>1284</v>
      </c>
      <c r="R1099">
        <v>1284</v>
      </c>
      <c r="S1099">
        <v>1284</v>
      </c>
      <c r="T1099">
        <v>1284</v>
      </c>
      <c r="U1099">
        <v>1284</v>
      </c>
      <c r="V1099">
        <v>1284</v>
      </c>
      <c r="W1099">
        <v>1284</v>
      </c>
      <c r="X1099">
        <v>1284</v>
      </c>
      <c r="Y1099">
        <v>1284</v>
      </c>
      <c r="Z1099">
        <v>1284</v>
      </c>
      <c r="AA1099">
        <v>1284</v>
      </c>
      <c r="AB1099">
        <v>1284</v>
      </c>
      <c r="AC1099">
        <v>1284</v>
      </c>
      <c r="AD1099">
        <v>1284</v>
      </c>
      <c r="AE1099">
        <v>1284</v>
      </c>
      <c r="AF1099">
        <v>1284</v>
      </c>
      <c r="AG1099">
        <v>1284</v>
      </c>
    </row>
    <row r="1100" spans="1:33" x14ac:dyDescent="0.35">
      <c r="A1100" t="s">
        <v>1100</v>
      </c>
      <c r="B1100" t="s">
        <v>1</v>
      </c>
      <c r="C1100">
        <v>681</v>
      </c>
      <c r="D1100">
        <v>681</v>
      </c>
      <c r="E1100">
        <v>681</v>
      </c>
      <c r="F1100">
        <v>681</v>
      </c>
      <c r="G1100">
        <v>682</v>
      </c>
      <c r="H1100">
        <v>683</v>
      </c>
      <c r="I1100">
        <v>684</v>
      </c>
      <c r="J1100">
        <v>685</v>
      </c>
      <c r="K1100">
        <v>686</v>
      </c>
      <c r="L1100">
        <v>687</v>
      </c>
      <c r="M1100">
        <v>689</v>
      </c>
      <c r="N1100">
        <v>688</v>
      </c>
      <c r="O1100">
        <v>689</v>
      </c>
      <c r="P1100">
        <v>690</v>
      </c>
      <c r="Q1100">
        <v>691</v>
      </c>
      <c r="R1100">
        <v>694</v>
      </c>
      <c r="S1100">
        <v>695</v>
      </c>
      <c r="T1100">
        <v>696</v>
      </c>
      <c r="U1100">
        <v>697</v>
      </c>
      <c r="V1100">
        <v>699</v>
      </c>
      <c r="W1100">
        <v>702</v>
      </c>
      <c r="X1100">
        <v>703</v>
      </c>
      <c r="Y1100">
        <v>704</v>
      </c>
      <c r="Z1100">
        <v>705</v>
      </c>
      <c r="AA1100">
        <v>706</v>
      </c>
      <c r="AB1100">
        <v>707</v>
      </c>
      <c r="AC1100">
        <v>707</v>
      </c>
      <c r="AD1100">
        <v>707</v>
      </c>
      <c r="AE1100">
        <v>707</v>
      </c>
      <c r="AF1100">
        <v>707</v>
      </c>
      <c r="AG1100">
        <v>707</v>
      </c>
    </row>
    <row r="1101" spans="1:33" x14ac:dyDescent="0.35">
      <c r="A1101" t="s">
        <v>1101</v>
      </c>
      <c r="B1101" t="s">
        <v>1</v>
      </c>
      <c r="C1101">
        <v>1846</v>
      </c>
      <c r="D1101">
        <v>1846</v>
      </c>
      <c r="E1101">
        <v>1846</v>
      </c>
      <c r="F1101">
        <v>1846</v>
      </c>
      <c r="G1101">
        <v>1846</v>
      </c>
      <c r="H1101">
        <v>1846</v>
      </c>
      <c r="I1101">
        <v>1846</v>
      </c>
      <c r="J1101">
        <v>1846</v>
      </c>
      <c r="K1101">
        <v>1856</v>
      </c>
      <c r="L1101">
        <v>1866</v>
      </c>
      <c r="M1101">
        <v>1876</v>
      </c>
      <c r="N1101">
        <v>1876</v>
      </c>
      <c r="O1101">
        <v>1876</v>
      </c>
      <c r="P1101">
        <v>1886</v>
      </c>
      <c r="Q1101">
        <v>1896</v>
      </c>
      <c r="R1101">
        <v>1916</v>
      </c>
      <c r="S1101">
        <v>1916</v>
      </c>
      <c r="T1101">
        <v>1916</v>
      </c>
      <c r="U1101">
        <v>1926</v>
      </c>
      <c r="V1101">
        <v>1936</v>
      </c>
      <c r="W1101">
        <v>1956</v>
      </c>
      <c r="X1101">
        <v>1956</v>
      </c>
      <c r="Y1101">
        <v>1956</v>
      </c>
      <c r="Z1101">
        <v>1956</v>
      </c>
      <c r="AA1101">
        <v>1966</v>
      </c>
      <c r="AB1101">
        <v>1976</v>
      </c>
      <c r="AC1101">
        <v>1976</v>
      </c>
      <c r="AD1101">
        <v>1976</v>
      </c>
      <c r="AE1101">
        <v>1976</v>
      </c>
      <c r="AF1101">
        <v>1976</v>
      </c>
      <c r="AG1101">
        <v>1976</v>
      </c>
    </row>
    <row r="1102" spans="1:33" x14ac:dyDescent="0.35">
      <c r="A1102" t="s">
        <v>1102</v>
      </c>
      <c r="B1102" t="s">
        <v>1</v>
      </c>
      <c r="C1102">
        <v>236.08699999999999</v>
      </c>
      <c r="D1102">
        <v>236.08699999999999</v>
      </c>
      <c r="E1102">
        <v>236.08699999999999</v>
      </c>
      <c r="F1102">
        <v>236.08699999999999</v>
      </c>
      <c r="G1102">
        <v>236.08699999999999</v>
      </c>
      <c r="H1102">
        <v>236.08699999999999</v>
      </c>
      <c r="I1102">
        <v>236.08699999999999</v>
      </c>
      <c r="J1102">
        <v>236.08699999999999</v>
      </c>
      <c r="K1102">
        <v>236.08699999999999</v>
      </c>
      <c r="L1102">
        <v>236.08699999999999</v>
      </c>
      <c r="M1102">
        <v>236.08699999999999</v>
      </c>
      <c r="N1102">
        <v>236.08699999999999</v>
      </c>
      <c r="O1102">
        <v>236.08699999999999</v>
      </c>
      <c r="P1102">
        <v>236.08699999999999</v>
      </c>
      <c r="Q1102">
        <v>236.08699999999999</v>
      </c>
      <c r="R1102">
        <v>236.08699999999999</v>
      </c>
      <c r="S1102">
        <v>236.08699999999999</v>
      </c>
      <c r="T1102">
        <v>236.08699999999999</v>
      </c>
      <c r="U1102">
        <v>236.08699999999999</v>
      </c>
      <c r="V1102">
        <v>236.08699999999999</v>
      </c>
      <c r="W1102">
        <v>236.08699999999999</v>
      </c>
      <c r="X1102">
        <v>236.08699999999999</v>
      </c>
      <c r="Y1102">
        <v>236.08699999999999</v>
      </c>
      <c r="Z1102">
        <v>236.08699999999999</v>
      </c>
      <c r="AA1102">
        <v>236.08699999999999</v>
      </c>
      <c r="AB1102">
        <v>236.08699999999999</v>
      </c>
      <c r="AC1102">
        <v>236.08699999999999</v>
      </c>
      <c r="AD1102">
        <v>236.08699999999999</v>
      </c>
      <c r="AE1102">
        <v>236.08699999999999</v>
      </c>
      <c r="AF1102">
        <v>236.08699999999999</v>
      </c>
      <c r="AG1102">
        <v>236.36500000000001</v>
      </c>
    </row>
    <row r="1103" spans="1:33" x14ac:dyDescent="0.35">
      <c r="A1103" t="s">
        <v>1103</v>
      </c>
      <c r="B1103" t="s">
        <v>1</v>
      </c>
      <c r="C1103">
        <v>14029.2</v>
      </c>
      <c r="D1103">
        <v>14029.2</v>
      </c>
      <c r="E1103">
        <v>14029.2</v>
      </c>
      <c r="F1103">
        <v>11826.6</v>
      </c>
      <c r="G1103">
        <v>10024.5</v>
      </c>
      <c r="H1103">
        <v>10024.5</v>
      </c>
      <c r="I1103">
        <v>10024.5</v>
      </c>
      <c r="J1103">
        <v>10024.5</v>
      </c>
      <c r="K1103">
        <v>10024.5</v>
      </c>
      <c r="L1103">
        <v>10024.5</v>
      </c>
      <c r="M1103">
        <v>10024.5</v>
      </c>
      <c r="N1103">
        <v>10024.5</v>
      </c>
      <c r="O1103">
        <v>10024.5</v>
      </c>
      <c r="P1103">
        <v>10024.5</v>
      </c>
      <c r="Q1103">
        <v>10024.5</v>
      </c>
      <c r="R1103">
        <v>10024.5</v>
      </c>
      <c r="S1103">
        <v>10024.5</v>
      </c>
      <c r="T1103">
        <v>10024.5</v>
      </c>
      <c r="U1103">
        <v>10024.5</v>
      </c>
      <c r="V1103">
        <v>10024.5</v>
      </c>
      <c r="W1103">
        <v>10024.5</v>
      </c>
      <c r="X1103">
        <v>10024.5</v>
      </c>
      <c r="Y1103">
        <v>10024.5</v>
      </c>
      <c r="Z1103">
        <v>10024.5</v>
      </c>
      <c r="AA1103">
        <v>10024.5</v>
      </c>
      <c r="AB1103">
        <v>10024.5</v>
      </c>
      <c r="AC1103">
        <v>10024.5</v>
      </c>
      <c r="AD1103">
        <v>10024.5</v>
      </c>
      <c r="AE1103">
        <v>10024.5</v>
      </c>
      <c r="AF1103">
        <v>10024.5</v>
      </c>
      <c r="AG1103">
        <v>10024.5</v>
      </c>
    </row>
    <row r="1104" spans="1:33" x14ac:dyDescent="0.3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35">
      <c r="A1105" t="s">
        <v>1105</v>
      </c>
      <c r="B1105" t="s">
        <v>1</v>
      </c>
      <c r="C1105">
        <v>0</v>
      </c>
      <c r="D1105">
        <v>0</v>
      </c>
      <c r="E1105">
        <v>0</v>
      </c>
      <c r="F1105">
        <v>0</v>
      </c>
      <c r="G1105">
        <v>5</v>
      </c>
      <c r="H1105">
        <v>20</v>
      </c>
      <c r="I1105">
        <v>35</v>
      </c>
      <c r="J1105">
        <v>50</v>
      </c>
      <c r="K1105">
        <v>70</v>
      </c>
      <c r="L1105">
        <v>80</v>
      </c>
      <c r="M1105">
        <v>100</v>
      </c>
      <c r="N1105">
        <v>105</v>
      </c>
      <c r="O1105">
        <v>115</v>
      </c>
      <c r="P1105">
        <v>125</v>
      </c>
      <c r="Q1105">
        <v>145</v>
      </c>
      <c r="R1105">
        <v>180</v>
      </c>
      <c r="S1105">
        <v>190</v>
      </c>
      <c r="T1105">
        <v>205</v>
      </c>
      <c r="U1105">
        <v>225</v>
      </c>
      <c r="V1105">
        <v>255</v>
      </c>
      <c r="W1105">
        <v>300</v>
      </c>
      <c r="X1105">
        <v>315</v>
      </c>
      <c r="Y1105">
        <v>335</v>
      </c>
      <c r="Z1105">
        <v>355</v>
      </c>
      <c r="AA1105">
        <v>380</v>
      </c>
      <c r="AB1105">
        <v>415</v>
      </c>
      <c r="AC1105">
        <v>420</v>
      </c>
      <c r="AD1105">
        <v>425</v>
      </c>
      <c r="AE1105">
        <v>430</v>
      </c>
      <c r="AF1105">
        <v>435</v>
      </c>
      <c r="AG1105">
        <v>440</v>
      </c>
    </row>
    <row r="1106" spans="1:33" x14ac:dyDescent="0.3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957</v>
      </c>
      <c r="G1106">
        <v>5957</v>
      </c>
      <c r="H1106">
        <v>5957</v>
      </c>
      <c r="I1106">
        <v>5957</v>
      </c>
      <c r="J1106">
        <v>5957</v>
      </c>
      <c r="K1106">
        <v>5957</v>
      </c>
      <c r="L1106">
        <v>5957</v>
      </c>
      <c r="M1106">
        <v>5957</v>
      </c>
      <c r="N1106">
        <v>5957</v>
      </c>
      <c r="O1106">
        <v>5957</v>
      </c>
      <c r="P1106">
        <v>5957</v>
      </c>
      <c r="Q1106">
        <v>5957</v>
      </c>
      <c r="R1106">
        <v>5957</v>
      </c>
      <c r="S1106">
        <v>5957</v>
      </c>
      <c r="T1106">
        <v>5957</v>
      </c>
      <c r="U1106">
        <v>5957</v>
      </c>
      <c r="V1106">
        <v>5957</v>
      </c>
      <c r="W1106">
        <v>5957</v>
      </c>
      <c r="X1106">
        <v>5957</v>
      </c>
      <c r="Y1106">
        <v>5957</v>
      </c>
      <c r="Z1106">
        <v>5957</v>
      </c>
      <c r="AA1106">
        <v>5957</v>
      </c>
      <c r="AB1106">
        <v>5957</v>
      </c>
      <c r="AC1106">
        <v>5957</v>
      </c>
      <c r="AD1106">
        <v>5957</v>
      </c>
      <c r="AE1106">
        <v>5957</v>
      </c>
      <c r="AF1106">
        <v>5957</v>
      </c>
      <c r="AG1106">
        <v>5957</v>
      </c>
    </row>
    <row r="1107" spans="1:33" x14ac:dyDescent="0.3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3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20</v>
      </c>
      <c r="L1108">
        <v>20</v>
      </c>
      <c r="M1108">
        <v>20</v>
      </c>
      <c r="N1108">
        <v>20</v>
      </c>
      <c r="O1108">
        <v>20</v>
      </c>
      <c r="P1108">
        <v>20</v>
      </c>
      <c r="Q1108">
        <v>20</v>
      </c>
      <c r="R1108">
        <v>20</v>
      </c>
      <c r="S1108">
        <v>20</v>
      </c>
      <c r="T1108">
        <v>20</v>
      </c>
      <c r="U1108">
        <v>20</v>
      </c>
      <c r="V1108">
        <v>20</v>
      </c>
      <c r="W1108">
        <v>20</v>
      </c>
      <c r="X1108">
        <v>20</v>
      </c>
      <c r="Y1108">
        <v>20</v>
      </c>
      <c r="Z1108">
        <v>20</v>
      </c>
      <c r="AA1108">
        <v>20</v>
      </c>
      <c r="AB1108">
        <v>20</v>
      </c>
      <c r="AC1108">
        <v>20</v>
      </c>
      <c r="AD1108">
        <v>20</v>
      </c>
      <c r="AE1108">
        <v>20</v>
      </c>
      <c r="AF1108">
        <v>20</v>
      </c>
      <c r="AG1108">
        <v>20</v>
      </c>
    </row>
    <row r="1109" spans="1:33" x14ac:dyDescent="0.3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35">
      <c r="A1110" t="s">
        <v>1110</v>
      </c>
      <c r="B1110" t="s">
        <v>1</v>
      </c>
      <c r="C1110" s="1">
        <v>40370000</v>
      </c>
      <c r="D1110" s="1">
        <v>36860100</v>
      </c>
      <c r="E1110" s="1">
        <v>35183400</v>
      </c>
      <c r="F1110" s="1">
        <v>42180800</v>
      </c>
      <c r="G1110" s="1">
        <v>53715000</v>
      </c>
      <c r="H1110" s="1">
        <v>60262800</v>
      </c>
      <c r="I1110" s="1">
        <v>59668800</v>
      </c>
      <c r="J1110" s="1">
        <v>58598100</v>
      </c>
      <c r="K1110" s="1">
        <v>57359900</v>
      </c>
      <c r="L1110" s="1">
        <v>55635500</v>
      </c>
      <c r="M1110" s="1">
        <v>49972200</v>
      </c>
      <c r="N1110" s="1">
        <v>52324300</v>
      </c>
      <c r="O1110" s="1">
        <v>54424700</v>
      </c>
      <c r="P1110" s="1">
        <v>54979900</v>
      </c>
      <c r="Q1110" s="1">
        <v>52837200</v>
      </c>
      <c r="R1110" s="1">
        <v>44679700</v>
      </c>
      <c r="S1110" s="1">
        <v>47196300</v>
      </c>
      <c r="T1110" s="1">
        <v>48069600</v>
      </c>
      <c r="U1110" s="1">
        <v>46052400</v>
      </c>
      <c r="V1110" s="1">
        <v>40703500</v>
      </c>
      <c r="W1110" s="1">
        <v>29482800</v>
      </c>
      <c r="X1110" s="1">
        <v>29397200</v>
      </c>
      <c r="Y1110" s="1">
        <v>26627700</v>
      </c>
      <c r="Z1110" s="1">
        <v>22530500</v>
      </c>
      <c r="AA1110" s="1">
        <v>15743200</v>
      </c>
      <c r="AB1110" s="1">
        <v>5281960</v>
      </c>
      <c r="AC1110" s="1">
        <v>6178970</v>
      </c>
      <c r="AD1110" s="1">
        <v>5703080</v>
      </c>
      <c r="AE1110" s="1">
        <v>6860540</v>
      </c>
      <c r="AF1110" s="1">
        <v>7206110</v>
      </c>
      <c r="AG1110" s="1">
        <v>6611380</v>
      </c>
    </row>
    <row r="1111" spans="1:33" x14ac:dyDescent="0.3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35">
      <c r="A1112" t="s">
        <v>1112</v>
      </c>
      <c r="B1112" t="s">
        <v>1</v>
      </c>
      <c r="C1112" s="1">
        <v>21561400</v>
      </c>
      <c r="D1112" s="1">
        <v>21551100</v>
      </c>
      <c r="E1112" s="1">
        <v>21553400</v>
      </c>
      <c r="F1112" s="1">
        <v>21553400</v>
      </c>
      <c r="G1112" s="1">
        <v>21553400</v>
      </c>
      <c r="H1112" s="1">
        <v>21553400</v>
      </c>
      <c r="I1112" s="1">
        <v>21553400</v>
      </c>
      <c r="J1112" s="1">
        <v>21553400</v>
      </c>
      <c r="K1112" s="1">
        <v>21553400</v>
      </c>
      <c r="L1112" s="1">
        <v>21553400</v>
      </c>
      <c r="M1112" s="1">
        <v>21553400</v>
      </c>
      <c r="N1112" s="1">
        <v>21553400</v>
      </c>
      <c r="O1112" s="1">
        <v>21553400</v>
      </c>
      <c r="P1112" s="1">
        <v>21553400</v>
      </c>
      <c r="Q1112" s="1">
        <v>21553400</v>
      </c>
      <c r="R1112" s="1">
        <v>21553400</v>
      </c>
      <c r="S1112" s="1">
        <v>21553400</v>
      </c>
      <c r="T1112" s="1">
        <v>21553400</v>
      </c>
      <c r="U1112" s="1">
        <v>21553400</v>
      </c>
      <c r="V1112" s="1">
        <v>21553400</v>
      </c>
      <c r="W1112" s="1">
        <v>21553400</v>
      </c>
      <c r="X1112" s="1">
        <v>21553400</v>
      </c>
      <c r="Y1112" s="1">
        <v>21553400</v>
      </c>
      <c r="Z1112" s="1">
        <v>21553400</v>
      </c>
      <c r="AA1112" s="1">
        <v>21553400</v>
      </c>
      <c r="AB1112" s="1">
        <v>21553400</v>
      </c>
      <c r="AC1112" s="1">
        <v>21553400</v>
      </c>
      <c r="AD1112" s="1">
        <v>21553400</v>
      </c>
      <c r="AE1112" s="1">
        <v>21553400</v>
      </c>
      <c r="AF1112" s="1">
        <v>21553400</v>
      </c>
      <c r="AG1112" s="1">
        <v>21553400</v>
      </c>
    </row>
    <row r="1113" spans="1:33" x14ac:dyDescent="0.35">
      <c r="A1113" t="s">
        <v>1113</v>
      </c>
      <c r="B1113" t="s">
        <v>1</v>
      </c>
      <c r="C1113" s="1">
        <v>13646800</v>
      </c>
      <c r="D1113" s="1">
        <v>14306900</v>
      </c>
      <c r="E1113" s="1">
        <v>14321300</v>
      </c>
      <c r="F1113" s="1">
        <v>14474900</v>
      </c>
      <c r="G1113" s="1">
        <v>14822900</v>
      </c>
      <c r="H1113" s="1">
        <v>15284700</v>
      </c>
      <c r="I1113" s="1">
        <v>15797500</v>
      </c>
      <c r="J1113" s="1">
        <v>16420700</v>
      </c>
      <c r="K1113" s="1">
        <v>16994900</v>
      </c>
      <c r="L1113" s="1">
        <v>17485200</v>
      </c>
      <c r="M1113" s="1">
        <v>18184500</v>
      </c>
      <c r="N1113" s="1">
        <v>18434700</v>
      </c>
      <c r="O1113" s="1">
        <v>18699900</v>
      </c>
      <c r="P1113" s="1">
        <v>19153800</v>
      </c>
      <c r="Q1113" s="1">
        <v>19765600</v>
      </c>
      <c r="R1113" s="1">
        <v>20766900</v>
      </c>
      <c r="S1113" s="1">
        <v>21274600</v>
      </c>
      <c r="T1113" s="1">
        <v>21943600</v>
      </c>
      <c r="U1113" s="1">
        <v>22827600</v>
      </c>
      <c r="V1113" s="1">
        <v>23979800</v>
      </c>
      <c r="W1113" s="1">
        <v>25807500</v>
      </c>
      <c r="X1113" s="1">
        <v>26663400</v>
      </c>
      <c r="Y1113" s="1">
        <v>27765300</v>
      </c>
      <c r="Z1113" s="1">
        <v>29105100</v>
      </c>
      <c r="AA1113" s="1">
        <v>30883200</v>
      </c>
      <c r="AB1113" s="1">
        <v>33313300</v>
      </c>
      <c r="AC1113" s="1">
        <v>33752700</v>
      </c>
      <c r="AD1113" s="1">
        <v>34152200</v>
      </c>
      <c r="AE1113" s="1">
        <v>34363400</v>
      </c>
      <c r="AF1113" s="1">
        <v>34735000</v>
      </c>
      <c r="AG1113" s="1">
        <v>35150800</v>
      </c>
    </row>
    <row r="1114" spans="1:33" x14ac:dyDescent="0.35">
      <c r="A1114" t="s">
        <v>1114</v>
      </c>
      <c r="B1114" t="s">
        <v>1</v>
      </c>
      <c r="C1114" s="1">
        <v>25185000</v>
      </c>
      <c r="D1114" s="1">
        <v>31628500</v>
      </c>
      <c r="E1114" s="1">
        <v>35193500</v>
      </c>
      <c r="F1114" s="1">
        <v>37272900</v>
      </c>
      <c r="G1114" s="1">
        <v>39903000</v>
      </c>
      <c r="H1114" s="1">
        <v>44545100</v>
      </c>
      <c r="I1114" s="1">
        <v>48428700</v>
      </c>
      <c r="J1114" s="1">
        <v>52670600</v>
      </c>
      <c r="K1114" s="1">
        <v>57995800</v>
      </c>
      <c r="L1114" s="1">
        <v>64753800</v>
      </c>
      <c r="M1114" s="1">
        <v>76320000</v>
      </c>
      <c r="N1114" s="1">
        <v>81042100</v>
      </c>
      <c r="O1114" s="1">
        <v>86548100</v>
      </c>
      <c r="P1114" s="1">
        <v>93281900</v>
      </c>
      <c r="Q1114" s="1">
        <v>102692000</v>
      </c>
      <c r="R1114" s="1">
        <v>117709000</v>
      </c>
      <c r="S1114" s="1">
        <v>122522000</v>
      </c>
      <c r="T1114" s="1">
        <v>129239000</v>
      </c>
      <c r="U1114" s="1">
        <v>137722000</v>
      </c>
      <c r="V1114" s="1">
        <v>148702000</v>
      </c>
      <c r="W1114" s="1">
        <v>164838000</v>
      </c>
      <c r="X1114" s="1">
        <v>170424000</v>
      </c>
      <c r="Y1114" s="1">
        <v>177817000</v>
      </c>
      <c r="Z1114" s="1">
        <v>185600000</v>
      </c>
      <c r="AA1114" s="1">
        <v>194844000</v>
      </c>
      <c r="AB1114" s="1">
        <v>206571000</v>
      </c>
      <c r="AC1114" s="1">
        <v>208904000</v>
      </c>
      <c r="AD1114" s="1">
        <v>211951000</v>
      </c>
      <c r="AE1114" s="1">
        <v>213634000</v>
      </c>
      <c r="AF1114" s="1">
        <v>215858000</v>
      </c>
      <c r="AG1114" s="1">
        <v>218777000</v>
      </c>
    </row>
    <row r="1115" spans="1:33" x14ac:dyDescent="0.3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238320</v>
      </c>
      <c r="H1115" s="1">
        <v>2238320</v>
      </c>
      <c r="I1115" s="1">
        <v>2238320</v>
      </c>
      <c r="J1115" s="1">
        <v>2238320</v>
      </c>
      <c r="K1115" s="1">
        <v>2238320</v>
      </c>
      <c r="L1115" s="1">
        <v>2238320</v>
      </c>
      <c r="M1115" s="1">
        <v>2238320</v>
      </c>
      <c r="N1115" s="1">
        <v>2238320</v>
      </c>
      <c r="O1115" s="1">
        <v>2238320</v>
      </c>
      <c r="P1115" s="1">
        <v>2238320</v>
      </c>
      <c r="Q1115" s="1">
        <v>2238320</v>
      </c>
      <c r="R1115" s="1">
        <v>2238320</v>
      </c>
      <c r="S1115" s="1">
        <v>2238320</v>
      </c>
      <c r="T1115" s="1">
        <v>2238320</v>
      </c>
      <c r="U1115" s="1">
        <v>2238320</v>
      </c>
      <c r="V1115" s="1">
        <v>2238320</v>
      </c>
      <c r="W1115" s="1">
        <v>2238320</v>
      </c>
      <c r="X1115" s="1">
        <v>2238320</v>
      </c>
      <c r="Y1115" s="1">
        <v>2238320</v>
      </c>
      <c r="Z1115" s="1">
        <v>2238320</v>
      </c>
      <c r="AA1115" s="1">
        <v>2238320</v>
      </c>
      <c r="AB1115" s="1">
        <v>2238320</v>
      </c>
      <c r="AC1115" s="1">
        <v>2238320</v>
      </c>
      <c r="AD1115" s="1">
        <v>2238320</v>
      </c>
      <c r="AE1115" s="1">
        <v>2238320</v>
      </c>
      <c r="AF1115" s="1">
        <v>2238320</v>
      </c>
      <c r="AG1115" s="1">
        <v>2238320</v>
      </c>
    </row>
    <row r="1116" spans="1:33" x14ac:dyDescent="0.35">
      <c r="A1116" t="s">
        <v>1116</v>
      </c>
      <c r="B1116" t="s">
        <v>1</v>
      </c>
      <c r="C1116" s="1">
        <v>4097770</v>
      </c>
      <c r="D1116" s="1">
        <v>2829610</v>
      </c>
      <c r="E1116" s="1">
        <v>5331910</v>
      </c>
      <c r="F1116" s="1">
        <v>5057540</v>
      </c>
      <c r="G1116" s="1">
        <v>5274860</v>
      </c>
      <c r="H1116" s="1">
        <v>5360330</v>
      </c>
      <c r="I1116" s="1">
        <v>5390330</v>
      </c>
      <c r="J1116" s="1">
        <v>5400410</v>
      </c>
      <c r="K1116" s="1">
        <v>5408400</v>
      </c>
      <c r="L1116" s="1">
        <v>5416300</v>
      </c>
      <c r="M1116" s="1">
        <v>5432060</v>
      </c>
      <c r="N1116" s="1">
        <v>5424160</v>
      </c>
      <c r="O1116" s="1">
        <v>5432030</v>
      </c>
      <c r="P1116" s="1">
        <v>5439920</v>
      </c>
      <c r="Q1116" s="1">
        <v>5447820</v>
      </c>
      <c r="R1116" s="1">
        <v>5471450</v>
      </c>
      <c r="S1116" s="1">
        <v>5479360</v>
      </c>
      <c r="T1116" s="1">
        <v>5487250</v>
      </c>
      <c r="U1116" s="1">
        <v>5495140</v>
      </c>
      <c r="V1116" s="1">
        <v>5510900</v>
      </c>
      <c r="W1116" s="1">
        <v>5534510</v>
      </c>
      <c r="X1116" s="1">
        <v>5542400</v>
      </c>
      <c r="Y1116" s="1">
        <v>5550250</v>
      </c>
      <c r="Z1116" s="1">
        <v>5557900</v>
      </c>
      <c r="AA1116" s="1">
        <v>5564910</v>
      </c>
      <c r="AB1116" s="1">
        <v>5550050</v>
      </c>
      <c r="AC1116" s="1">
        <v>5557210</v>
      </c>
      <c r="AD1116" s="1">
        <v>5560350</v>
      </c>
      <c r="AE1116" s="1">
        <v>5568640</v>
      </c>
      <c r="AF1116" s="1">
        <v>5570900</v>
      </c>
      <c r="AG1116" s="1">
        <v>5570970</v>
      </c>
    </row>
    <row r="1117" spans="1:33" x14ac:dyDescent="0.35">
      <c r="A1117" t="s">
        <v>1117</v>
      </c>
      <c r="B1117" t="s">
        <v>1</v>
      </c>
      <c r="C1117" s="1">
        <v>11358200</v>
      </c>
      <c r="D1117" s="1">
        <v>11358200</v>
      </c>
      <c r="E1117" s="1">
        <v>11358200</v>
      </c>
      <c r="F1117" s="1">
        <v>11358200</v>
      </c>
      <c r="G1117" s="1">
        <v>11358200</v>
      </c>
      <c r="H1117" s="1">
        <v>11358200</v>
      </c>
      <c r="I1117" s="1">
        <v>11358200</v>
      </c>
      <c r="J1117" s="1">
        <v>11358200</v>
      </c>
      <c r="K1117" s="1">
        <v>11425900</v>
      </c>
      <c r="L1117" s="1">
        <v>11493700</v>
      </c>
      <c r="M1117" s="1">
        <v>11561400</v>
      </c>
      <c r="N1117" s="1">
        <v>11561400</v>
      </c>
      <c r="O1117" s="1">
        <v>11561400</v>
      </c>
      <c r="P1117" s="1">
        <v>11629100</v>
      </c>
      <c r="Q1117" s="1">
        <v>11696800</v>
      </c>
      <c r="R1117" s="1">
        <v>11832200</v>
      </c>
      <c r="S1117" s="1">
        <v>11832200</v>
      </c>
      <c r="T1117" s="1">
        <v>11832200</v>
      </c>
      <c r="U1117" s="1">
        <v>11900000</v>
      </c>
      <c r="V1117" s="1">
        <v>11967700</v>
      </c>
      <c r="W1117" s="1">
        <v>12103100</v>
      </c>
      <c r="X1117" s="1">
        <v>12103100</v>
      </c>
      <c r="Y1117" s="1">
        <v>12103100</v>
      </c>
      <c r="Z1117" s="1">
        <v>12103100</v>
      </c>
      <c r="AA1117" s="1">
        <v>12170800</v>
      </c>
      <c r="AB1117" s="1">
        <v>12238500</v>
      </c>
      <c r="AC1117" s="1">
        <v>12238500</v>
      </c>
      <c r="AD1117" s="1">
        <v>12238500</v>
      </c>
      <c r="AE1117" s="1">
        <v>12238500</v>
      </c>
      <c r="AF1117" s="1">
        <v>12238500</v>
      </c>
      <c r="AG1117" s="1">
        <v>12238500</v>
      </c>
    </row>
    <row r="1118" spans="1:33" x14ac:dyDescent="0.35">
      <c r="A1118" t="s">
        <v>1118</v>
      </c>
      <c r="B1118" t="s">
        <v>1</v>
      </c>
      <c r="C1118">
        <v>37213.1</v>
      </c>
      <c r="D1118">
        <v>37213.1</v>
      </c>
      <c r="E1118">
        <v>37213.1</v>
      </c>
      <c r="F1118">
        <v>37213.1</v>
      </c>
      <c r="G1118">
        <v>37213.1</v>
      </c>
      <c r="H1118">
        <v>37213.1</v>
      </c>
      <c r="I1118">
        <v>37213.1</v>
      </c>
      <c r="J1118">
        <v>37213.1</v>
      </c>
      <c r="K1118">
        <v>37213.1</v>
      </c>
      <c r="L1118">
        <v>37213.1</v>
      </c>
      <c r="M1118">
        <v>37213.1</v>
      </c>
      <c r="N1118">
        <v>37213.1</v>
      </c>
      <c r="O1118">
        <v>37213.1</v>
      </c>
      <c r="P1118">
        <v>37213.1</v>
      </c>
      <c r="Q1118">
        <v>37213.1</v>
      </c>
      <c r="R1118">
        <v>37213.1</v>
      </c>
      <c r="S1118">
        <v>37213.1</v>
      </c>
      <c r="T1118">
        <v>37213.1</v>
      </c>
      <c r="U1118">
        <v>37213.1</v>
      </c>
      <c r="V1118">
        <v>37213.1</v>
      </c>
      <c r="W1118">
        <v>37213.1</v>
      </c>
      <c r="X1118">
        <v>37213.1</v>
      </c>
      <c r="Y1118">
        <v>37213.1</v>
      </c>
      <c r="Z1118">
        <v>37213.1</v>
      </c>
      <c r="AA1118">
        <v>37213.1</v>
      </c>
      <c r="AB1118">
        <v>37213.1</v>
      </c>
      <c r="AC1118">
        <v>37213.1</v>
      </c>
      <c r="AD1118">
        <v>37213.1</v>
      </c>
      <c r="AE1118">
        <v>37213.1</v>
      </c>
      <c r="AF1118">
        <v>37213.1</v>
      </c>
      <c r="AG1118">
        <v>37213.1</v>
      </c>
    </row>
    <row r="1119" spans="1:33" x14ac:dyDescent="0.35">
      <c r="A1119" t="s">
        <v>1119</v>
      </c>
      <c r="B1119" t="s">
        <v>1</v>
      </c>
      <c r="C1119" s="1">
        <v>15254800</v>
      </c>
      <c r="D1119" s="1">
        <v>15254800</v>
      </c>
      <c r="E1119" s="1">
        <v>15254800</v>
      </c>
      <c r="F1119" s="1">
        <v>12862300</v>
      </c>
      <c r="G1119" s="1">
        <v>10904800</v>
      </c>
      <c r="H1119" s="1">
        <v>10904800</v>
      </c>
      <c r="I1119" s="1">
        <v>10904800</v>
      </c>
      <c r="J1119" s="1">
        <v>10904800</v>
      </c>
      <c r="K1119" s="1">
        <v>10904800</v>
      </c>
      <c r="L1119" s="1">
        <v>10904800</v>
      </c>
      <c r="M1119" s="1">
        <v>10904800</v>
      </c>
      <c r="N1119" s="1">
        <v>10904800</v>
      </c>
      <c r="O1119" s="1">
        <v>10904800</v>
      </c>
      <c r="P1119" s="1">
        <v>10904800</v>
      </c>
      <c r="Q1119" s="1">
        <v>10904800</v>
      </c>
      <c r="R1119" s="1">
        <v>10904800</v>
      </c>
      <c r="S1119" s="1">
        <v>10904800</v>
      </c>
      <c r="T1119" s="1">
        <v>10904800</v>
      </c>
      <c r="U1119" s="1">
        <v>10904800</v>
      </c>
      <c r="V1119" s="1">
        <v>10904800</v>
      </c>
      <c r="W1119" s="1">
        <v>10904800</v>
      </c>
      <c r="X1119" s="1">
        <v>10904800</v>
      </c>
      <c r="Y1119" s="1">
        <v>10904800</v>
      </c>
      <c r="Z1119" s="1">
        <v>10904800</v>
      </c>
      <c r="AA1119" s="1">
        <v>10904800</v>
      </c>
      <c r="AB1119" s="1">
        <v>10904800</v>
      </c>
      <c r="AC1119" s="1">
        <v>10904800</v>
      </c>
      <c r="AD1119" s="1">
        <v>10904800</v>
      </c>
      <c r="AE1119" s="1">
        <v>10904800</v>
      </c>
      <c r="AF1119" s="1">
        <v>10904800</v>
      </c>
      <c r="AG1119" s="1">
        <v>10904800</v>
      </c>
    </row>
    <row r="1120" spans="1:33" x14ac:dyDescent="0.3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35">
      <c r="A1121" t="s">
        <v>1121</v>
      </c>
      <c r="B1121" t="s">
        <v>1</v>
      </c>
      <c r="C1121">
        <v>0</v>
      </c>
      <c r="D1121">
        <v>0</v>
      </c>
      <c r="E1121">
        <v>0</v>
      </c>
      <c r="F1121">
        <v>0</v>
      </c>
      <c r="G1121">
        <v>19272</v>
      </c>
      <c r="H1121">
        <v>77088</v>
      </c>
      <c r="I1121">
        <v>134904</v>
      </c>
      <c r="J1121">
        <v>192720</v>
      </c>
      <c r="K1121">
        <v>269808</v>
      </c>
      <c r="L1121">
        <v>308352</v>
      </c>
      <c r="M1121">
        <v>385440</v>
      </c>
      <c r="N1121">
        <v>404712</v>
      </c>
      <c r="O1121">
        <v>443256</v>
      </c>
      <c r="P1121">
        <v>481800</v>
      </c>
      <c r="Q1121">
        <v>558888</v>
      </c>
      <c r="R1121">
        <v>693792</v>
      </c>
      <c r="S1121">
        <v>732336</v>
      </c>
      <c r="T1121">
        <v>790152</v>
      </c>
      <c r="U1121">
        <v>867240</v>
      </c>
      <c r="V1121">
        <v>982872</v>
      </c>
      <c r="W1121" s="1">
        <v>1156320</v>
      </c>
      <c r="X1121" s="1">
        <v>1214140</v>
      </c>
      <c r="Y1121" s="1">
        <v>1291220</v>
      </c>
      <c r="Z1121" s="1">
        <v>1368310</v>
      </c>
      <c r="AA1121" s="1">
        <v>1464670</v>
      </c>
      <c r="AB1121" s="1">
        <v>1599580</v>
      </c>
      <c r="AC1121" s="1">
        <v>1618850</v>
      </c>
      <c r="AD1121" s="1">
        <v>1638120</v>
      </c>
      <c r="AE1121" s="1">
        <v>1657390</v>
      </c>
      <c r="AF1121" s="1">
        <v>1676660</v>
      </c>
      <c r="AG1121" s="1">
        <v>1695940</v>
      </c>
    </row>
    <row r="1122" spans="1:33" x14ac:dyDescent="0.3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7083100</v>
      </c>
      <c r="G1122" s="1">
        <v>27083100</v>
      </c>
      <c r="H1122" s="1">
        <v>27083100</v>
      </c>
      <c r="I1122" s="1">
        <v>27083100</v>
      </c>
      <c r="J1122" s="1">
        <v>27083100</v>
      </c>
      <c r="K1122" s="1">
        <v>27083100</v>
      </c>
      <c r="L1122" s="1">
        <v>27083100</v>
      </c>
      <c r="M1122" s="1">
        <v>27083100</v>
      </c>
      <c r="N1122" s="1">
        <v>27083100</v>
      </c>
      <c r="O1122" s="1">
        <v>27083100</v>
      </c>
      <c r="P1122" s="1">
        <v>27083100</v>
      </c>
      <c r="Q1122" s="1">
        <v>27083100</v>
      </c>
      <c r="R1122" s="1">
        <v>27083100</v>
      </c>
      <c r="S1122" s="1">
        <v>27083100</v>
      </c>
      <c r="T1122" s="1">
        <v>27083100</v>
      </c>
      <c r="U1122" s="1">
        <v>27083100</v>
      </c>
      <c r="V1122" s="1">
        <v>27083100</v>
      </c>
      <c r="W1122" s="1">
        <v>27083100</v>
      </c>
      <c r="X1122" s="1">
        <v>27083100</v>
      </c>
      <c r="Y1122" s="1">
        <v>27083100</v>
      </c>
      <c r="Z1122" s="1">
        <v>27083100</v>
      </c>
      <c r="AA1122" s="1">
        <v>27083100</v>
      </c>
      <c r="AB1122" s="1">
        <v>27083100</v>
      </c>
      <c r="AC1122" s="1">
        <v>27083100</v>
      </c>
      <c r="AD1122" s="1">
        <v>27083100</v>
      </c>
      <c r="AE1122" s="1">
        <v>27083100</v>
      </c>
      <c r="AF1122" s="1">
        <v>27083100</v>
      </c>
      <c r="AG1122" s="1">
        <v>27083100</v>
      </c>
    </row>
    <row r="1123" spans="1:33" x14ac:dyDescent="0.3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35">
      <c r="A1124" t="s">
        <v>1124</v>
      </c>
      <c r="B1124" t="s">
        <v>1</v>
      </c>
      <c r="C1124">
        <v>42569.599999999999</v>
      </c>
      <c r="D1124">
        <v>16612.599999999999</v>
      </c>
      <c r="E1124">
        <v>96423.7</v>
      </c>
      <c r="F1124">
        <v>42476</v>
      </c>
      <c r="G1124">
        <v>47340.3</v>
      </c>
      <c r="H1124">
        <v>52242.1</v>
      </c>
      <c r="I1124">
        <v>62749.8</v>
      </c>
      <c r="J1124">
        <v>72160.2</v>
      </c>
      <c r="K1124">
        <v>67848.2</v>
      </c>
      <c r="L1124">
        <v>59917.8</v>
      </c>
      <c r="M1124">
        <v>41588.5</v>
      </c>
      <c r="N1124">
        <v>36199</v>
      </c>
      <c r="O1124">
        <v>34803.4</v>
      </c>
      <c r="P1124">
        <v>35987.5</v>
      </c>
      <c r="Q1124">
        <v>37741.699999999997</v>
      </c>
      <c r="R1124">
        <v>35109</v>
      </c>
      <c r="S1124">
        <v>38664.9</v>
      </c>
      <c r="T1124">
        <v>41184.400000000001</v>
      </c>
      <c r="U1124">
        <v>44795.3</v>
      </c>
      <c r="V1124">
        <v>42054.5</v>
      </c>
      <c r="W1124">
        <v>33746.199999999997</v>
      </c>
      <c r="X1124">
        <v>34127.199999999997</v>
      </c>
      <c r="Y1124">
        <v>31393.1</v>
      </c>
      <c r="Z1124">
        <v>25348.7</v>
      </c>
      <c r="AA1124">
        <v>19656.900000000001</v>
      </c>
      <c r="AB1124">
        <v>8890.89</v>
      </c>
      <c r="AC1124">
        <v>9968.7900000000009</v>
      </c>
      <c r="AD1124">
        <v>10623</v>
      </c>
      <c r="AE1124">
        <v>13811.4</v>
      </c>
      <c r="AF1124">
        <v>15851.4</v>
      </c>
      <c r="AG1124">
        <v>15934</v>
      </c>
    </row>
    <row r="1125" spans="1:33" x14ac:dyDescent="0.3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3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3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35">
      <c r="A1128" t="s">
        <v>1128</v>
      </c>
      <c r="B1128" t="s">
        <v>1</v>
      </c>
      <c r="C1128" s="1">
        <v>37562100</v>
      </c>
      <c r="D1128" s="1">
        <v>34133500</v>
      </c>
      <c r="E1128" s="1">
        <v>32742900</v>
      </c>
      <c r="F1128" s="1">
        <v>39373800</v>
      </c>
      <c r="G1128" s="1">
        <v>50521800</v>
      </c>
      <c r="H1128" s="1">
        <v>56899200</v>
      </c>
      <c r="I1128" s="1">
        <v>56358900</v>
      </c>
      <c r="J1128" s="1">
        <v>55352300</v>
      </c>
      <c r="K1128" s="1">
        <v>54167400</v>
      </c>
      <c r="L1128" s="1">
        <v>52508400</v>
      </c>
      <c r="M1128" s="1">
        <v>47033600</v>
      </c>
      <c r="N1128" s="1">
        <v>49294700</v>
      </c>
      <c r="O1128" s="1">
        <v>51322000</v>
      </c>
      <c r="P1128" s="1">
        <v>51860900</v>
      </c>
      <c r="Q1128" s="1">
        <v>49792500</v>
      </c>
      <c r="R1128" s="1">
        <v>41928400</v>
      </c>
      <c r="S1128" s="1">
        <v>44354700</v>
      </c>
      <c r="T1128" s="1">
        <v>45199400</v>
      </c>
      <c r="U1128" s="1">
        <v>43263300</v>
      </c>
      <c r="V1128" s="1">
        <v>38124300</v>
      </c>
      <c r="W1128" s="1">
        <v>27408000</v>
      </c>
      <c r="X1128" s="1">
        <v>27327400</v>
      </c>
      <c r="Y1128" s="1">
        <v>24697800</v>
      </c>
      <c r="Z1128" s="1">
        <v>20817600</v>
      </c>
      <c r="AA1128" s="1">
        <v>14440800</v>
      </c>
      <c r="AB1128" s="1">
        <v>4757250</v>
      </c>
      <c r="AC1128" s="1">
        <v>5577820</v>
      </c>
      <c r="AD1128" s="1">
        <v>5144530</v>
      </c>
      <c r="AE1128" s="1">
        <v>6208470</v>
      </c>
      <c r="AF1128" s="1">
        <v>6528440</v>
      </c>
      <c r="AG1128" s="1">
        <v>5983310</v>
      </c>
    </row>
    <row r="1129" spans="1:33" x14ac:dyDescent="0.3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35">
      <c r="A1130" t="s">
        <v>1130</v>
      </c>
      <c r="B1130" t="s">
        <v>1</v>
      </c>
      <c r="C1130" s="1">
        <v>2806150</v>
      </c>
      <c r="D1130" s="1">
        <v>2724840</v>
      </c>
      <c r="E1130" s="1">
        <v>2438680</v>
      </c>
      <c r="F1130" s="1">
        <v>2805140</v>
      </c>
      <c r="G1130" s="1">
        <v>3191280</v>
      </c>
      <c r="H1130" s="1">
        <v>3361710</v>
      </c>
      <c r="I1130" s="1">
        <v>3307980</v>
      </c>
      <c r="J1130" s="1">
        <v>3243840</v>
      </c>
      <c r="K1130" s="1">
        <v>3190550</v>
      </c>
      <c r="L1130" s="1">
        <v>3125140</v>
      </c>
      <c r="M1130" s="1">
        <v>2936580</v>
      </c>
      <c r="N1130" s="1">
        <v>3027600</v>
      </c>
      <c r="O1130" s="1">
        <v>3100730</v>
      </c>
      <c r="P1130" s="1">
        <v>3116980</v>
      </c>
      <c r="Q1130" s="1">
        <v>3042550</v>
      </c>
      <c r="R1130" s="1">
        <v>2749260</v>
      </c>
      <c r="S1130" s="1">
        <v>2839560</v>
      </c>
      <c r="T1130" s="1">
        <v>2868060</v>
      </c>
      <c r="U1130" s="1">
        <v>2786900</v>
      </c>
      <c r="V1130" s="1">
        <v>2577040</v>
      </c>
      <c r="W1130" s="1">
        <v>2072600</v>
      </c>
      <c r="X1130" s="1">
        <v>2067610</v>
      </c>
      <c r="Y1130" s="1">
        <v>1927680</v>
      </c>
      <c r="Z1130" s="1">
        <v>1710660</v>
      </c>
      <c r="AA1130" s="1">
        <v>1300190</v>
      </c>
      <c r="AB1130">
        <v>522434</v>
      </c>
      <c r="AC1130">
        <v>598854</v>
      </c>
      <c r="AD1130">
        <v>556230</v>
      </c>
      <c r="AE1130">
        <v>649734</v>
      </c>
      <c r="AF1130">
        <v>675315</v>
      </c>
      <c r="AG1130">
        <v>625699</v>
      </c>
    </row>
    <row r="1131" spans="1:33" x14ac:dyDescent="0.3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3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3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3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21465500</v>
      </c>
      <c r="AD1134" s="1">
        <v>21465500</v>
      </c>
      <c r="AE1134" s="1">
        <v>21465500</v>
      </c>
      <c r="AF1134" s="1">
        <v>21465500</v>
      </c>
      <c r="AG1134" s="1">
        <v>21465500</v>
      </c>
    </row>
    <row r="1135" spans="1:33" x14ac:dyDescent="0.3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35">
      <c r="A1136" t="s">
        <v>1136</v>
      </c>
      <c r="B1136" t="s">
        <v>1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87880.3</v>
      </c>
      <c r="AD1136">
        <v>87880.3</v>
      </c>
      <c r="AE1136">
        <v>87880.3</v>
      </c>
      <c r="AF1136">
        <v>87880.3</v>
      </c>
      <c r="AG1136">
        <v>87880.3</v>
      </c>
    </row>
    <row r="1137" spans="1:33" x14ac:dyDescent="0.35">
      <c r="A1137" t="s">
        <v>1137</v>
      </c>
      <c r="B1137" t="s">
        <v>1</v>
      </c>
      <c r="C1137" s="1">
        <v>13646800</v>
      </c>
      <c r="D1137" s="1">
        <v>13646800</v>
      </c>
      <c r="E1137" s="1">
        <v>13646800</v>
      </c>
      <c r="F1137" s="1">
        <v>13646800</v>
      </c>
      <c r="G1137" s="1">
        <v>13646800</v>
      </c>
      <c r="H1137" s="1">
        <v>13646800</v>
      </c>
      <c r="I1137" s="1">
        <v>13646800</v>
      </c>
      <c r="J1137" s="1">
        <v>13646800</v>
      </c>
      <c r="K1137" s="1">
        <v>13646800</v>
      </c>
      <c r="L1137" s="1">
        <v>13646800</v>
      </c>
      <c r="M1137" s="1">
        <v>13646800</v>
      </c>
      <c r="N1137" s="1">
        <v>13646800</v>
      </c>
      <c r="O1137" s="1">
        <v>13646800</v>
      </c>
      <c r="P1137" s="1">
        <v>13646800</v>
      </c>
      <c r="Q1137" s="1">
        <v>13646800</v>
      </c>
      <c r="R1137" s="1">
        <v>13646800</v>
      </c>
      <c r="S1137" s="1">
        <v>13646800</v>
      </c>
      <c r="T1137" s="1">
        <v>13646800</v>
      </c>
      <c r="U1137" s="1">
        <v>13646800</v>
      </c>
      <c r="V1137" s="1">
        <v>13646800</v>
      </c>
      <c r="W1137" s="1">
        <v>13646800</v>
      </c>
      <c r="X1137" s="1">
        <v>13646800</v>
      </c>
      <c r="Y1137" s="1">
        <v>13646800</v>
      </c>
      <c r="Z1137" s="1">
        <v>13646800</v>
      </c>
      <c r="AA1137" s="1">
        <v>13646800</v>
      </c>
      <c r="AB1137" s="1">
        <v>13646800</v>
      </c>
      <c r="AC1137" s="1">
        <v>13646800</v>
      </c>
      <c r="AD1137" s="1">
        <v>13646800</v>
      </c>
      <c r="AE1137" s="1">
        <v>13646800</v>
      </c>
      <c r="AF1137" s="1">
        <v>13646800</v>
      </c>
      <c r="AG1137" s="1">
        <v>13646800</v>
      </c>
    </row>
    <row r="1138" spans="1:33" x14ac:dyDescent="0.3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35">
      <c r="A1139" t="s">
        <v>1139</v>
      </c>
      <c r="B1139" t="s">
        <v>1</v>
      </c>
      <c r="C1139">
        <v>0</v>
      </c>
      <c r="D1139">
        <v>660066</v>
      </c>
      <c r="E1139">
        <v>674520</v>
      </c>
      <c r="F1139">
        <v>828083</v>
      </c>
      <c r="G1139" s="1">
        <v>1176120</v>
      </c>
      <c r="H1139" s="1">
        <v>1637900</v>
      </c>
      <c r="I1139" s="1">
        <v>2150760</v>
      </c>
      <c r="J1139" s="1">
        <v>2773940</v>
      </c>
      <c r="K1139" s="1">
        <v>3348070</v>
      </c>
      <c r="L1139" s="1">
        <v>3838460</v>
      </c>
      <c r="M1139" s="1">
        <v>4537680</v>
      </c>
      <c r="N1139" s="1">
        <v>4787870</v>
      </c>
      <c r="O1139" s="1">
        <v>5053120</v>
      </c>
      <c r="P1139" s="1">
        <v>5506970</v>
      </c>
      <c r="Q1139" s="1">
        <v>6118860</v>
      </c>
      <c r="R1139" s="1">
        <v>7120130</v>
      </c>
      <c r="S1139" s="1">
        <v>7627770</v>
      </c>
      <c r="T1139" s="1">
        <v>8296860</v>
      </c>
      <c r="U1139" s="1">
        <v>9180830</v>
      </c>
      <c r="V1139" s="1">
        <v>10333000</v>
      </c>
      <c r="W1139" s="1">
        <v>12160700</v>
      </c>
      <c r="X1139" s="1">
        <v>13016600</v>
      </c>
      <c r="Y1139" s="1">
        <v>14118500</v>
      </c>
      <c r="Z1139" s="1">
        <v>15458300</v>
      </c>
      <c r="AA1139" s="1">
        <v>17236400</v>
      </c>
      <c r="AB1139" s="1">
        <v>19666600</v>
      </c>
      <c r="AC1139" s="1">
        <v>20106000</v>
      </c>
      <c r="AD1139" s="1">
        <v>20505400</v>
      </c>
      <c r="AE1139" s="1">
        <v>20716700</v>
      </c>
      <c r="AF1139" s="1">
        <v>21088300</v>
      </c>
      <c r="AG1139" s="1">
        <v>21504000</v>
      </c>
    </row>
    <row r="1140" spans="1:33" x14ac:dyDescent="0.35">
      <c r="A1140" t="s">
        <v>1140</v>
      </c>
      <c r="B1140" t="s">
        <v>1</v>
      </c>
      <c r="C1140" s="1">
        <v>20712100</v>
      </c>
      <c r="D1140" s="1">
        <v>23959000</v>
      </c>
      <c r="E1140" s="1">
        <v>23953800</v>
      </c>
      <c r="F1140" s="1">
        <v>23948100</v>
      </c>
      <c r="G1140" s="1">
        <v>23935200</v>
      </c>
      <c r="H1140" s="1">
        <v>23922000</v>
      </c>
      <c r="I1140" s="1">
        <v>23911900</v>
      </c>
      <c r="J1140" s="1">
        <v>23904600</v>
      </c>
      <c r="K1140" s="1">
        <v>23896300</v>
      </c>
      <c r="L1140" s="1">
        <v>23887500</v>
      </c>
      <c r="M1140" s="1">
        <v>23874500</v>
      </c>
      <c r="N1140" s="1">
        <v>23854200</v>
      </c>
      <c r="O1140" s="1">
        <v>23846800</v>
      </c>
      <c r="P1140" s="1">
        <v>23839700</v>
      </c>
      <c r="Q1140" s="1">
        <v>23828100</v>
      </c>
      <c r="R1140" s="1">
        <v>23811400</v>
      </c>
      <c r="S1140" s="1">
        <v>23782500</v>
      </c>
      <c r="T1140" s="1">
        <v>23773600</v>
      </c>
      <c r="U1140" s="1">
        <v>23761500</v>
      </c>
      <c r="V1140" s="1">
        <v>23745000</v>
      </c>
      <c r="W1140" s="1">
        <v>23722800</v>
      </c>
      <c r="X1140" s="1">
        <v>23688000</v>
      </c>
      <c r="Y1140" s="1">
        <v>23679500</v>
      </c>
      <c r="Z1140" s="1">
        <v>23664200</v>
      </c>
      <c r="AA1140" s="1">
        <v>23647300</v>
      </c>
      <c r="AB1140" s="1">
        <v>23625900</v>
      </c>
      <c r="AC1140" s="1">
        <v>23597400</v>
      </c>
      <c r="AD1140" s="1">
        <v>23582200</v>
      </c>
      <c r="AE1140" s="1">
        <v>23576500</v>
      </c>
      <c r="AF1140" s="1">
        <v>23572000</v>
      </c>
      <c r="AG1140" s="1">
        <v>23666100</v>
      </c>
    </row>
    <row r="1141" spans="1:33" x14ac:dyDescent="0.3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35">
      <c r="A1142" t="s">
        <v>1142</v>
      </c>
      <c r="B1142" t="s">
        <v>1</v>
      </c>
      <c r="C1142" s="1">
        <v>4452710</v>
      </c>
      <c r="D1142" s="1">
        <v>7646230</v>
      </c>
      <c r="E1142" s="1">
        <v>11213800</v>
      </c>
      <c r="F1142" s="1">
        <v>13296200</v>
      </c>
      <c r="G1142" s="1">
        <v>15936700</v>
      </c>
      <c r="H1142" s="1">
        <v>20589500</v>
      </c>
      <c r="I1142" s="1">
        <v>24480400</v>
      </c>
      <c r="J1142" s="1">
        <v>28726900</v>
      </c>
      <c r="K1142" s="1">
        <v>34057600</v>
      </c>
      <c r="L1142" s="1">
        <v>40821700</v>
      </c>
      <c r="M1142" s="1">
        <v>52398100</v>
      </c>
      <c r="N1142" s="1">
        <v>57137600</v>
      </c>
      <c r="O1142" s="1">
        <v>62648000</v>
      </c>
      <c r="P1142" s="1">
        <v>69385800</v>
      </c>
      <c r="Q1142" s="1">
        <v>78804800</v>
      </c>
      <c r="R1142" s="1">
        <v>93834600</v>
      </c>
      <c r="S1142" s="1">
        <v>98673400</v>
      </c>
      <c r="T1142" s="1">
        <v>105396000</v>
      </c>
      <c r="U1142" s="1">
        <v>113888000</v>
      </c>
      <c r="V1142" s="1">
        <v>124881000</v>
      </c>
      <c r="W1142" s="1">
        <v>141036000</v>
      </c>
      <c r="X1142" s="1">
        <v>146653000</v>
      </c>
      <c r="Y1142" s="1">
        <v>154050000</v>
      </c>
      <c r="Z1142" s="1">
        <v>161844000</v>
      </c>
      <c r="AA1142" s="1">
        <v>171102000</v>
      </c>
      <c r="AB1142" s="1">
        <v>182846000</v>
      </c>
      <c r="AC1142" s="1">
        <v>185203000</v>
      </c>
      <c r="AD1142" s="1">
        <v>188262000</v>
      </c>
      <c r="AE1142" s="1">
        <v>189946000</v>
      </c>
      <c r="AF1142" s="1">
        <v>192170000</v>
      </c>
      <c r="AG1142" s="1">
        <v>194990000</v>
      </c>
    </row>
    <row r="1143" spans="1:33" x14ac:dyDescent="0.3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2238320</v>
      </c>
      <c r="AD1143" s="1">
        <v>2238320</v>
      </c>
      <c r="AE1143" s="1">
        <v>2238320</v>
      </c>
      <c r="AF1143" s="1">
        <v>2238320</v>
      </c>
      <c r="AG1143" s="1">
        <v>2238320</v>
      </c>
    </row>
    <row r="1144" spans="1:33" x14ac:dyDescent="0.3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3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</row>
    <row r="1146" spans="1:33" x14ac:dyDescent="0.35">
      <c r="A1146" t="s">
        <v>1146</v>
      </c>
      <c r="B1146" t="s">
        <v>1</v>
      </c>
      <c r="C1146" s="1">
        <v>4097770</v>
      </c>
      <c r="D1146" s="1">
        <v>2829610</v>
      </c>
      <c r="E1146" s="1">
        <v>5331910</v>
      </c>
      <c r="F1146" s="1">
        <v>5057540</v>
      </c>
      <c r="G1146" s="1">
        <v>5266990</v>
      </c>
      <c r="H1146" s="1">
        <v>5344560</v>
      </c>
      <c r="I1146" s="1">
        <v>5366680</v>
      </c>
      <c r="J1146" s="1">
        <v>5368870</v>
      </c>
      <c r="K1146" s="1">
        <v>5368980</v>
      </c>
      <c r="L1146" s="1">
        <v>5369000</v>
      </c>
      <c r="M1146" s="1">
        <v>5368990</v>
      </c>
      <c r="N1146" s="1">
        <v>5353200</v>
      </c>
      <c r="O1146" s="1">
        <v>5353190</v>
      </c>
      <c r="P1146" s="1">
        <v>5353200</v>
      </c>
      <c r="Q1146" s="1">
        <v>5353210</v>
      </c>
      <c r="R1146" s="1">
        <v>5353190</v>
      </c>
      <c r="S1146" s="1">
        <v>5353210</v>
      </c>
      <c r="T1146" s="1">
        <v>5353220</v>
      </c>
      <c r="U1146" s="1">
        <v>5353230</v>
      </c>
      <c r="V1146" s="1">
        <v>5353220</v>
      </c>
      <c r="W1146" s="1">
        <v>5353180</v>
      </c>
      <c r="X1146" s="1">
        <v>5353180</v>
      </c>
      <c r="Y1146" s="1">
        <v>5353150</v>
      </c>
      <c r="Z1146" s="1">
        <v>5352910</v>
      </c>
      <c r="AA1146" s="1">
        <v>5352040</v>
      </c>
      <c r="AB1146" s="1">
        <v>5329350</v>
      </c>
      <c r="AC1146" s="1">
        <v>5336490</v>
      </c>
      <c r="AD1146" s="1">
        <v>5339620</v>
      </c>
      <c r="AE1146" s="1">
        <v>5347890</v>
      </c>
      <c r="AF1146" s="1">
        <v>5350150</v>
      </c>
      <c r="AG1146" s="1">
        <v>5350220</v>
      </c>
    </row>
    <row r="1147" spans="1:33" x14ac:dyDescent="0.3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35">
      <c r="A1148" t="s">
        <v>1148</v>
      </c>
      <c r="B1148" t="s">
        <v>1</v>
      </c>
      <c r="C1148">
        <v>0</v>
      </c>
      <c r="D1148">
        <v>0</v>
      </c>
      <c r="E1148">
        <v>0</v>
      </c>
      <c r="F1148">
        <v>0</v>
      </c>
      <c r="G1148">
        <v>7869.3</v>
      </c>
      <c r="H1148">
        <v>15764.2</v>
      </c>
      <c r="I1148">
        <v>23651.8</v>
      </c>
      <c r="J1148">
        <v>31536</v>
      </c>
      <c r="K1148">
        <v>39420</v>
      </c>
      <c r="L1148">
        <v>47304</v>
      </c>
      <c r="M1148">
        <v>63072</v>
      </c>
      <c r="N1148">
        <v>70956</v>
      </c>
      <c r="O1148">
        <v>78840</v>
      </c>
      <c r="P1148">
        <v>86724</v>
      </c>
      <c r="Q1148">
        <v>94608</v>
      </c>
      <c r="R1148">
        <v>118260</v>
      </c>
      <c r="S1148">
        <v>126144</v>
      </c>
      <c r="T1148">
        <v>134028</v>
      </c>
      <c r="U1148">
        <v>141912</v>
      </c>
      <c r="V1148">
        <v>157680</v>
      </c>
      <c r="W1148">
        <v>181332</v>
      </c>
      <c r="X1148">
        <v>189216</v>
      </c>
      <c r="Y1148">
        <v>197100</v>
      </c>
      <c r="Z1148">
        <v>204984</v>
      </c>
      <c r="AA1148">
        <v>212867</v>
      </c>
      <c r="AB1148">
        <v>220700</v>
      </c>
      <c r="AC1148">
        <v>220720</v>
      </c>
      <c r="AD1148">
        <v>220728</v>
      </c>
      <c r="AE1148">
        <v>220746</v>
      </c>
      <c r="AF1148">
        <v>220749</v>
      </c>
      <c r="AG1148">
        <v>220749</v>
      </c>
    </row>
    <row r="1149" spans="1:33" x14ac:dyDescent="0.3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11290500</v>
      </c>
      <c r="AD1149" s="1">
        <v>11290500</v>
      </c>
      <c r="AE1149" s="1">
        <v>11290500</v>
      </c>
      <c r="AF1149" s="1">
        <v>11290500</v>
      </c>
      <c r="AG1149" s="1">
        <v>11290500</v>
      </c>
    </row>
    <row r="1150" spans="1:33" x14ac:dyDescent="0.3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35">
      <c r="A1151" t="s">
        <v>1151</v>
      </c>
      <c r="B1151" t="s">
        <v>1</v>
      </c>
      <c r="C1151">
        <v>67714.8</v>
      </c>
      <c r="D1151">
        <v>67714.8</v>
      </c>
      <c r="E1151">
        <v>67714.8</v>
      </c>
      <c r="F1151">
        <v>67714.8</v>
      </c>
      <c r="G1151">
        <v>67714.8</v>
      </c>
      <c r="H1151">
        <v>67714.8</v>
      </c>
      <c r="I1151">
        <v>67714.8</v>
      </c>
      <c r="J1151">
        <v>67714.8</v>
      </c>
      <c r="K1151">
        <v>135430</v>
      </c>
      <c r="L1151">
        <v>203144</v>
      </c>
      <c r="M1151">
        <v>270859</v>
      </c>
      <c r="N1151">
        <v>270859</v>
      </c>
      <c r="O1151">
        <v>270859</v>
      </c>
      <c r="P1151">
        <v>338574</v>
      </c>
      <c r="Q1151">
        <v>406289</v>
      </c>
      <c r="R1151">
        <v>541718</v>
      </c>
      <c r="S1151">
        <v>541718</v>
      </c>
      <c r="T1151">
        <v>541718</v>
      </c>
      <c r="U1151">
        <v>609433</v>
      </c>
      <c r="V1151">
        <v>677148</v>
      </c>
      <c r="W1151">
        <v>812578</v>
      </c>
      <c r="X1151">
        <v>812578</v>
      </c>
      <c r="Y1151">
        <v>812578</v>
      </c>
      <c r="Z1151">
        <v>812578</v>
      </c>
      <c r="AA1151">
        <v>880292</v>
      </c>
      <c r="AB1151">
        <v>948007</v>
      </c>
      <c r="AC1151">
        <v>948007</v>
      </c>
      <c r="AD1151">
        <v>948007</v>
      </c>
      <c r="AE1151">
        <v>948007</v>
      </c>
      <c r="AF1151">
        <v>948007</v>
      </c>
      <c r="AG1151">
        <v>948007</v>
      </c>
    </row>
    <row r="1152" spans="1:33" x14ac:dyDescent="0.35">
      <c r="A1152" t="s">
        <v>1152</v>
      </c>
      <c r="B1152" t="s">
        <v>1</v>
      </c>
      <c r="C1152">
        <v>37212.5</v>
      </c>
      <c r="D1152">
        <v>37212.5</v>
      </c>
      <c r="E1152">
        <v>37212.5</v>
      </c>
      <c r="F1152">
        <v>37212.5</v>
      </c>
      <c r="G1152">
        <v>37212.5</v>
      </c>
      <c r="H1152">
        <v>37212.5</v>
      </c>
      <c r="I1152">
        <v>37212.5</v>
      </c>
      <c r="J1152">
        <v>37212.5</v>
      </c>
      <c r="K1152">
        <v>37212.5</v>
      </c>
      <c r="L1152">
        <v>37212.5</v>
      </c>
      <c r="M1152">
        <v>37212.5</v>
      </c>
      <c r="N1152">
        <v>37212.5</v>
      </c>
      <c r="O1152">
        <v>37212.5</v>
      </c>
      <c r="P1152">
        <v>37212.5</v>
      </c>
      <c r="Q1152">
        <v>37212.5</v>
      </c>
      <c r="R1152">
        <v>37212.5</v>
      </c>
      <c r="S1152">
        <v>37212.5</v>
      </c>
      <c r="T1152">
        <v>37212.5</v>
      </c>
      <c r="U1152">
        <v>37212.5</v>
      </c>
      <c r="V1152">
        <v>37212.5</v>
      </c>
      <c r="W1152">
        <v>37212.5</v>
      </c>
      <c r="X1152">
        <v>37212.5</v>
      </c>
      <c r="Y1152">
        <v>37212.5</v>
      </c>
      <c r="Z1152">
        <v>37212.5</v>
      </c>
      <c r="AA1152">
        <v>37212.5</v>
      </c>
      <c r="AB1152">
        <v>37212.5</v>
      </c>
      <c r="AC1152">
        <v>37212.5</v>
      </c>
      <c r="AD1152">
        <v>37212.5</v>
      </c>
      <c r="AE1152">
        <v>37212.5</v>
      </c>
      <c r="AF1152">
        <v>37212.5</v>
      </c>
      <c r="AG1152">
        <v>37212.5</v>
      </c>
    </row>
    <row r="1153" spans="1:33" x14ac:dyDescent="0.3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3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35">
      <c r="A1155" t="s">
        <v>1155</v>
      </c>
      <c r="B1155" t="s">
        <v>1</v>
      </c>
      <c r="C1155" s="1">
        <v>15075900</v>
      </c>
      <c r="D1155" s="1">
        <v>15075900</v>
      </c>
      <c r="E1155" s="1">
        <v>15075900</v>
      </c>
      <c r="F1155" s="1">
        <v>12683400</v>
      </c>
      <c r="G1155" s="1">
        <v>10725900</v>
      </c>
      <c r="H1155" s="1">
        <v>10725900</v>
      </c>
      <c r="I1155" s="1">
        <v>10725900</v>
      </c>
      <c r="J1155" s="1">
        <v>10725900</v>
      </c>
      <c r="K1155" s="1">
        <v>10725900</v>
      </c>
      <c r="L1155" s="1">
        <v>10725900</v>
      </c>
      <c r="M1155" s="1">
        <v>10725900</v>
      </c>
      <c r="N1155" s="1">
        <v>10725900</v>
      </c>
      <c r="O1155" s="1">
        <v>10725900</v>
      </c>
      <c r="P1155" s="1">
        <v>10725900</v>
      </c>
      <c r="Q1155" s="1">
        <v>10725900</v>
      </c>
      <c r="R1155" s="1">
        <v>10725900</v>
      </c>
      <c r="S1155" s="1">
        <v>10725900</v>
      </c>
      <c r="T1155" s="1">
        <v>10725900</v>
      </c>
      <c r="U1155" s="1">
        <v>10725900</v>
      </c>
      <c r="V1155" s="1">
        <v>10725900</v>
      </c>
      <c r="W1155" s="1">
        <v>10725900</v>
      </c>
      <c r="X1155" s="1">
        <v>10725900</v>
      </c>
      <c r="Y1155" s="1">
        <v>10725900</v>
      </c>
      <c r="Z1155" s="1">
        <v>10725900</v>
      </c>
      <c r="AA1155" s="1">
        <v>10725900</v>
      </c>
      <c r="AB1155" s="1">
        <v>10725900</v>
      </c>
      <c r="AC1155" s="1">
        <v>10725900</v>
      </c>
      <c r="AD1155" s="1">
        <v>10725900</v>
      </c>
      <c r="AE1155" s="1">
        <v>10725900</v>
      </c>
      <c r="AF1155" s="1">
        <v>10725900</v>
      </c>
      <c r="AG1155" s="1">
        <v>10725900</v>
      </c>
    </row>
    <row r="1156" spans="1:33" x14ac:dyDescent="0.3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35">
      <c r="A1157" t="s">
        <v>1157</v>
      </c>
      <c r="B1157" t="s">
        <v>1</v>
      </c>
      <c r="C1157">
        <v>178911</v>
      </c>
      <c r="D1157">
        <v>178911</v>
      </c>
      <c r="E1157">
        <v>178911</v>
      </c>
      <c r="F1157">
        <v>178911</v>
      </c>
      <c r="G1157">
        <v>178911</v>
      </c>
      <c r="H1157">
        <v>178911</v>
      </c>
      <c r="I1157">
        <v>178911</v>
      </c>
      <c r="J1157">
        <v>178911</v>
      </c>
      <c r="K1157">
        <v>178911</v>
      </c>
      <c r="L1157">
        <v>178911</v>
      </c>
      <c r="M1157">
        <v>178911</v>
      </c>
      <c r="N1157">
        <v>178911</v>
      </c>
      <c r="O1157">
        <v>178911</v>
      </c>
      <c r="P1157">
        <v>178911</v>
      </c>
      <c r="Q1157">
        <v>178911</v>
      </c>
      <c r="R1157">
        <v>178911</v>
      </c>
      <c r="S1157">
        <v>178911</v>
      </c>
      <c r="T1157">
        <v>178911</v>
      </c>
      <c r="U1157">
        <v>178911</v>
      </c>
      <c r="V1157">
        <v>178911</v>
      </c>
      <c r="W1157">
        <v>178911</v>
      </c>
      <c r="X1157">
        <v>178911</v>
      </c>
      <c r="Y1157">
        <v>178911</v>
      </c>
      <c r="Z1157">
        <v>178911</v>
      </c>
      <c r="AA1157">
        <v>178911</v>
      </c>
      <c r="AB1157">
        <v>178911</v>
      </c>
      <c r="AC1157">
        <v>178911</v>
      </c>
      <c r="AD1157">
        <v>178911</v>
      </c>
      <c r="AE1157">
        <v>178911</v>
      </c>
      <c r="AF1157">
        <v>178911</v>
      </c>
      <c r="AG1157">
        <v>178911</v>
      </c>
    </row>
    <row r="1158" spans="1:33" x14ac:dyDescent="0.3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3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3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3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3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35">
      <c r="A1163" t="s">
        <v>1163</v>
      </c>
      <c r="B1163" t="s">
        <v>1</v>
      </c>
      <c r="C1163">
        <v>0</v>
      </c>
      <c r="D1163">
        <v>0</v>
      </c>
      <c r="E1163">
        <v>0</v>
      </c>
      <c r="F1163">
        <v>0</v>
      </c>
      <c r="G1163">
        <v>19272</v>
      </c>
      <c r="H1163">
        <v>77088</v>
      </c>
      <c r="I1163">
        <v>134904</v>
      </c>
      <c r="J1163">
        <v>192720</v>
      </c>
      <c r="K1163">
        <v>269808</v>
      </c>
      <c r="L1163">
        <v>308352</v>
      </c>
      <c r="M1163">
        <v>385440</v>
      </c>
      <c r="N1163">
        <v>404712</v>
      </c>
      <c r="O1163">
        <v>443256</v>
      </c>
      <c r="P1163">
        <v>481800</v>
      </c>
      <c r="Q1163">
        <v>558888</v>
      </c>
      <c r="R1163">
        <v>693792</v>
      </c>
      <c r="S1163">
        <v>732336</v>
      </c>
      <c r="T1163">
        <v>790152</v>
      </c>
      <c r="U1163">
        <v>867240</v>
      </c>
      <c r="V1163">
        <v>982872</v>
      </c>
      <c r="W1163" s="1">
        <v>1156320</v>
      </c>
      <c r="X1163" s="1">
        <v>1214140</v>
      </c>
      <c r="Y1163" s="1">
        <v>1291220</v>
      </c>
      <c r="Z1163" s="1">
        <v>1368310</v>
      </c>
      <c r="AA1163" s="1">
        <v>1464670</v>
      </c>
      <c r="AB1163" s="1">
        <v>1599580</v>
      </c>
      <c r="AC1163" s="1">
        <v>1618850</v>
      </c>
      <c r="AD1163" s="1">
        <v>1638120</v>
      </c>
      <c r="AE1163" s="1">
        <v>1657390</v>
      </c>
      <c r="AF1163" s="1">
        <v>1676660</v>
      </c>
      <c r="AG1163" s="1">
        <v>1695940</v>
      </c>
    </row>
    <row r="1164" spans="1:33" x14ac:dyDescent="0.3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7083100</v>
      </c>
      <c r="G1164" s="1">
        <v>27083100</v>
      </c>
      <c r="H1164" s="1">
        <v>27083100</v>
      </c>
      <c r="I1164" s="1">
        <v>27083100</v>
      </c>
      <c r="J1164" s="1">
        <v>27083100</v>
      </c>
      <c r="K1164" s="1">
        <v>27083100</v>
      </c>
      <c r="L1164" s="1">
        <v>27083100</v>
      </c>
      <c r="M1164" s="1">
        <v>27083100</v>
      </c>
      <c r="N1164" s="1">
        <v>27083100</v>
      </c>
      <c r="O1164" s="1">
        <v>27083100</v>
      </c>
      <c r="P1164" s="1">
        <v>27083100</v>
      </c>
      <c r="Q1164" s="1">
        <v>27083100</v>
      </c>
      <c r="R1164" s="1">
        <v>27083100</v>
      </c>
      <c r="S1164" s="1">
        <v>27083100</v>
      </c>
      <c r="T1164" s="1">
        <v>27083100</v>
      </c>
      <c r="U1164" s="1">
        <v>27083100</v>
      </c>
      <c r="V1164" s="1">
        <v>27083100</v>
      </c>
      <c r="W1164" s="1">
        <v>27083100</v>
      </c>
      <c r="X1164" s="1">
        <v>27083100</v>
      </c>
      <c r="Y1164" s="1">
        <v>27083100</v>
      </c>
      <c r="Z1164" s="1">
        <v>27083100</v>
      </c>
      <c r="AA1164" s="1">
        <v>27083100</v>
      </c>
      <c r="AB1164" s="1">
        <v>27083100</v>
      </c>
      <c r="AC1164" s="1">
        <v>27083100</v>
      </c>
      <c r="AD1164" s="1">
        <v>27083100</v>
      </c>
      <c r="AE1164" s="1">
        <v>27083100</v>
      </c>
      <c r="AF1164" s="1">
        <v>27083100</v>
      </c>
      <c r="AG1164" s="1">
        <v>27083100</v>
      </c>
    </row>
    <row r="1165" spans="1:33" x14ac:dyDescent="0.3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3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3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3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3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35">
      <c r="A1170" t="s">
        <v>1170</v>
      </c>
      <c r="B1170" t="s">
        <v>1</v>
      </c>
      <c r="C1170">
        <v>42569.599999999999</v>
      </c>
      <c r="D1170">
        <v>16612.599999999999</v>
      </c>
      <c r="E1170">
        <v>96423.7</v>
      </c>
      <c r="F1170">
        <v>42476</v>
      </c>
      <c r="G1170">
        <v>47340.3</v>
      </c>
      <c r="H1170">
        <v>52242.1</v>
      </c>
      <c r="I1170">
        <v>62749.8</v>
      </c>
      <c r="J1170">
        <v>72160.2</v>
      </c>
      <c r="K1170">
        <v>67848.2</v>
      </c>
      <c r="L1170">
        <v>59917.8</v>
      </c>
      <c r="M1170">
        <v>41588.5</v>
      </c>
      <c r="N1170">
        <v>36199</v>
      </c>
      <c r="O1170">
        <v>34803.4</v>
      </c>
      <c r="P1170">
        <v>35987.5</v>
      </c>
      <c r="Q1170">
        <v>37741.699999999997</v>
      </c>
      <c r="R1170">
        <v>35109</v>
      </c>
      <c r="S1170">
        <v>38664.9</v>
      </c>
      <c r="T1170">
        <v>41184.400000000001</v>
      </c>
      <c r="U1170">
        <v>44795.3</v>
      </c>
      <c r="V1170">
        <v>42054.5</v>
      </c>
      <c r="W1170">
        <v>33746.199999999997</v>
      </c>
      <c r="X1170">
        <v>34127.199999999997</v>
      </c>
      <c r="Y1170">
        <v>31393.1</v>
      </c>
      <c r="Z1170">
        <v>25348.7</v>
      </c>
      <c r="AA1170">
        <v>19656.900000000001</v>
      </c>
      <c r="AB1170">
        <v>8890.89</v>
      </c>
      <c r="AC1170">
        <v>9968.7900000000009</v>
      </c>
      <c r="AD1170">
        <v>10623</v>
      </c>
      <c r="AE1170">
        <v>13811.4</v>
      </c>
      <c r="AF1170">
        <v>15851.4</v>
      </c>
      <c r="AG1170">
        <v>15934</v>
      </c>
    </row>
    <row r="1171" spans="1:33" x14ac:dyDescent="0.3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3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3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3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3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35">
      <c r="A1176" t="s">
        <v>1176</v>
      </c>
      <c r="B1176" t="s">
        <v>1</v>
      </c>
      <c r="C1176">
        <v>16953</v>
      </c>
      <c r="D1176">
        <v>16953</v>
      </c>
      <c r="E1176">
        <v>16953</v>
      </c>
      <c r="F1176">
        <v>16953</v>
      </c>
      <c r="G1176">
        <v>16953</v>
      </c>
      <c r="H1176">
        <v>16953</v>
      </c>
      <c r="I1176">
        <v>16953</v>
      </c>
      <c r="J1176">
        <v>16953</v>
      </c>
      <c r="K1176">
        <v>16953</v>
      </c>
      <c r="L1176">
        <v>16953</v>
      </c>
      <c r="M1176">
        <v>16953</v>
      </c>
      <c r="N1176">
        <v>16953</v>
      </c>
      <c r="O1176">
        <v>16953</v>
      </c>
      <c r="P1176">
        <v>16953</v>
      </c>
      <c r="Q1176">
        <v>16953</v>
      </c>
      <c r="R1176">
        <v>16953</v>
      </c>
      <c r="S1176">
        <v>16953</v>
      </c>
      <c r="T1176">
        <v>16953</v>
      </c>
      <c r="U1176">
        <v>16953</v>
      </c>
      <c r="V1176">
        <v>16953</v>
      </c>
      <c r="W1176">
        <v>16953</v>
      </c>
      <c r="X1176">
        <v>16953</v>
      </c>
      <c r="Y1176">
        <v>16953</v>
      </c>
      <c r="Z1176">
        <v>16953</v>
      </c>
      <c r="AA1176">
        <v>16953</v>
      </c>
      <c r="AB1176">
        <v>16953</v>
      </c>
      <c r="AC1176">
        <v>16953</v>
      </c>
      <c r="AD1176">
        <v>16953</v>
      </c>
      <c r="AE1176">
        <v>16953</v>
      </c>
      <c r="AF1176">
        <v>16953</v>
      </c>
      <c r="AG1176">
        <v>16953</v>
      </c>
    </row>
    <row r="1177" spans="1:33" x14ac:dyDescent="0.3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35">
      <c r="A1178" t="s">
        <v>1178</v>
      </c>
      <c r="B1178" t="s">
        <v>1</v>
      </c>
      <c r="C1178">
        <v>550.03599999999994</v>
      </c>
      <c r="D1178">
        <v>550.03599999999994</v>
      </c>
      <c r="E1178">
        <v>550.03599999999994</v>
      </c>
      <c r="F1178">
        <v>550.03599999999994</v>
      </c>
      <c r="G1178">
        <v>550.03599999999994</v>
      </c>
      <c r="H1178">
        <v>550.03599999999994</v>
      </c>
      <c r="I1178">
        <v>550.03599999999994</v>
      </c>
      <c r="J1178">
        <v>550.03599999999994</v>
      </c>
      <c r="K1178">
        <v>550.03599999999994</v>
      </c>
      <c r="L1178">
        <v>550.03599999999994</v>
      </c>
      <c r="M1178">
        <v>550.03599999999994</v>
      </c>
      <c r="N1178">
        <v>550.03599999999994</v>
      </c>
      <c r="O1178">
        <v>550.03599999999994</v>
      </c>
      <c r="P1178">
        <v>550.03599999999994</v>
      </c>
      <c r="Q1178">
        <v>550.03599999999994</v>
      </c>
      <c r="R1178">
        <v>550.03599999999994</v>
      </c>
      <c r="S1178">
        <v>550.03599999999994</v>
      </c>
      <c r="T1178">
        <v>550.03599999999994</v>
      </c>
      <c r="U1178">
        <v>550.03599999999994</v>
      </c>
      <c r="V1178">
        <v>550.03599999999994</v>
      </c>
      <c r="W1178">
        <v>550.03599999999994</v>
      </c>
      <c r="X1178">
        <v>550.03599999999994</v>
      </c>
      <c r="Y1178">
        <v>550.03599999999994</v>
      </c>
      <c r="Z1178">
        <v>550.03599999999994</v>
      </c>
      <c r="AA1178">
        <v>550.03599999999994</v>
      </c>
      <c r="AB1178">
        <v>550.03599999999994</v>
      </c>
      <c r="AC1178">
        <v>550.03599999999994</v>
      </c>
      <c r="AD1178">
        <v>550.03599999999994</v>
      </c>
      <c r="AE1178">
        <v>550.03599999999994</v>
      </c>
      <c r="AF1178">
        <v>550.03599999999994</v>
      </c>
      <c r="AG1178">
        <v>550.03599999999994</v>
      </c>
    </row>
    <row r="1179" spans="1:33" x14ac:dyDescent="0.3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3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3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3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3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3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35">
      <c r="A1185" t="s">
        <v>1185</v>
      </c>
      <c r="B1185" t="s">
        <v>1</v>
      </c>
      <c r="C1185">
        <v>5946</v>
      </c>
      <c r="D1185">
        <v>5946</v>
      </c>
      <c r="E1185">
        <v>5946</v>
      </c>
      <c r="F1185">
        <v>5946</v>
      </c>
      <c r="G1185">
        <v>5946</v>
      </c>
      <c r="H1185">
        <v>5946</v>
      </c>
      <c r="I1185">
        <v>5946</v>
      </c>
      <c r="J1185">
        <v>5946</v>
      </c>
      <c r="K1185">
        <v>5946</v>
      </c>
      <c r="L1185">
        <v>5946</v>
      </c>
      <c r="M1185">
        <v>5946</v>
      </c>
      <c r="N1185">
        <v>5946</v>
      </c>
      <c r="O1185">
        <v>5946</v>
      </c>
      <c r="P1185">
        <v>5946</v>
      </c>
      <c r="Q1185">
        <v>5946</v>
      </c>
      <c r="R1185">
        <v>5946</v>
      </c>
      <c r="S1185">
        <v>5946</v>
      </c>
      <c r="T1185">
        <v>5946</v>
      </c>
      <c r="U1185">
        <v>5946</v>
      </c>
      <c r="V1185">
        <v>5946</v>
      </c>
      <c r="W1185">
        <v>5946</v>
      </c>
      <c r="X1185">
        <v>5946</v>
      </c>
      <c r="Y1185">
        <v>5946</v>
      </c>
      <c r="Z1185">
        <v>5946</v>
      </c>
      <c r="AA1185">
        <v>5946</v>
      </c>
      <c r="AB1185">
        <v>5946</v>
      </c>
      <c r="AC1185">
        <v>5946</v>
      </c>
      <c r="AD1185">
        <v>5946</v>
      </c>
      <c r="AE1185">
        <v>5946</v>
      </c>
      <c r="AF1185">
        <v>5946</v>
      </c>
      <c r="AG1185">
        <v>5946</v>
      </c>
    </row>
    <row r="1186" spans="1:33" x14ac:dyDescent="0.3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35">
      <c r="A1187" t="s">
        <v>1187</v>
      </c>
      <c r="B1187" t="s">
        <v>1</v>
      </c>
      <c r="C1187">
        <v>0</v>
      </c>
      <c r="D1187">
        <v>275</v>
      </c>
      <c r="E1187">
        <v>280</v>
      </c>
      <c r="F1187">
        <v>345</v>
      </c>
      <c r="G1187">
        <v>490</v>
      </c>
      <c r="H1187">
        <v>675</v>
      </c>
      <c r="I1187">
        <v>880</v>
      </c>
      <c r="J1187">
        <v>1115</v>
      </c>
      <c r="K1187">
        <v>1365</v>
      </c>
      <c r="L1187">
        <v>1635</v>
      </c>
      <c r="M1187">
        <v>2000</v>
      </c>
      <c r="N1187">
        <v>2135</v>
      </c>
      <c r="O1187">
        <v>2280</v>
      </c>
      <c r="P1187">
        <v>2475</v>
      </c>
      <c r="Q1187">
        <v>2750</v>
      </c>
      <c r="R1187">
        <v>3200</v>
      </c>
      <c r="S1187">
        <v>3375</v>
      </c>
      <c r="T1187">
        <v>3615</v>
      </c>
      <c r="U1187">
        <v>3940</v>
      </c>
      <c r="V1187">
        <v>4385</v>
      </c>
      <c r="W1187">
        <v>5085</v>
      </c>
      <c r="X1187">
        <v>5345</v>
      </c>
      <c r="Y1187">
        <v>5675</v>
      </c>
      <c r="Z1187">
        <v>6085</v>
      </c>
      <c r="AA1187">
        <v>6625</v>
      </c>
      <c r="AB1187">
        <v>7385</v>
      </c>
      <c r="AC1187">
        <v>7550</v>
      </c>
      <c r="AD1187">
        <v>7700</v>
      </c>
      <c r="AE1187">
        <v>7805</v>
      </c>
      <c r="AF1187">
        <v>7945</v>
      </c>
      <c r="AG1187">
        <v>8075</v>
      </c>
    </row>
    <row r="1188" spans="1:33" x14ac:dyDescent="0.3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3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35">
      <c r="A1190" t="s">
        <v>1190</v>
      </c>
      <c r="B1190" t="s">
        <v>1</v>
      </c>
      <c r="C1190">
        <v>1700</v>
      </c>
      <c r="D1190">
        <v>2930</v>
      </c>
      <c r="E1190">
        <v>4298</v>
      </c>
      <c r="F1190">
        <v>5220</v>
      </c>
      <c r="G1190">
        <v>6260</v>
      </c>
      <c r="H1190">
        <v>8120</v>
      </c>
      <c r="I1190">
        <v>9692</v>
      </c>
      <c r="J1190">
        <v>11496</v>
      </c>
      <c r="K1190">
        <v>13730</v>
      </c>
      <c r="L1190">
        <v>16758</v>
      </c>
      <c r="M1190">
        <v>21756</v>
      </c>
      <c r="N1190">
        <v>23744</v>
      </c>
      <c r="O1190">
        <v>26042</v>
      </c>
      <c r="P1190">
        <v>29062</v>
      </c>
      <c r="Q1190">
        <v>33266</v>
      </c>
      <c r="R1190">
        <v>39932</v>
      </c>
      <c r="S1190">
        <v>42356</v>
      </c>
      <c r="T1190">
        <v>45428</v>
      </c>
      <c r="U1190">
        <v>49298</v>
      </c>
      <c r="V1190">
        <v>54298</v>
      </c>
      <c r="W1190">
        <v>61612</v>
      </c>
      <c r="X1190">
        <v>64160</v>
      </c>
      <c r="Y1190">
        <v>67166</v>
      </c>
      <c r="Z1190">
        <v>70610</v>
      </c>
      <c r="AA1190">
        <v>74702</v>
      </c>
      <c r="AB1190">
        <v>79902</v>
      </c>
      <c r="AC1190">
        <v>81030</v>
      </c>
      <c r="AD1190">
        <v>82082</v>
      </c>
      <c r="AE1190">
        <v>82836</v>
      </c>
      <c r="AF1190">
        <v>83822</v>
      </c>
      <c r="AG1190">
        <v>84714</v>
      </c>
    </row>
    <row r="1191" spans="1:33" x14ac:dyDescent="0.3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3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3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</row>
    <row r="1194" spans="1:33" x14ac:dyDescent="0.35">
      <c r="A1194" t="s">
        <v>1194</v>
      </c>
      <c r="B1194" t="s">
        <v>1</v>
      </c>
      <c r="C1194">
        <v>681</v>
      </c>
      <c r="D1194">
        <v>681</v>
      </c>
      <c r="E1194">
        <v>681</v>
      </c>
      <c r="F1194">
        <v>681</v>
      </c>
      <c r="G1194">
        <v>681</v>
      </c>
      <c r="H1194">
        <v>681</v>
      </c>
      <c r="I1194">
        <v>681</v>
      </c>
      <c r="J1194">
        <v>681</v>
      </c>
      <c r="K1194">
        <v>681</v>
      </c>
      <c r="L1194">
        <v>681</v>
      </c>
      <c r="M1194">
        <v>681</v>
      </c>
      <c r="N1194">
        <v>679</v>
      </c>
      <c r="O1194">
        <v>679</v>
      </c>
      <c r="P1194">
        <v>679</v>
      </c>
      <c r="Q1194">
        <v>679</v>
      </c>
      <c r="R1194">
        <v>679</v>
      </c>
      <c r="S1194">
        <v>679</v>
      </c>
      <c r="T1194">
        <v>679</v>
      </c>
      <c r="U1194">
        <v>679</v>
      </c>
      <c r="V1194">
        <v>679</v>
      </c>
      <c r="W1194">
        <v>679</v>
      </c>
      <c r="X1194">
        <v>679</v>
      </c>
      <c r="Y1194">
        <v>679</v>
      </c>
      <c r="Z1194">
        <v>679</v>
      </c>
      <c r="AA1194">
        <v>679</v>
      </c>
      <c r="AB1194">
        <v>679</v>
      </c>
      <c r="AC1194">
        <v>679</v>
      </c>
      <c r="AD1194">
        <v>679</v>
      </c>
      <c r="AE1194">
        <v>679</v>
      </c>
      <c r="AF1194">
        <v>679</v>
      </c>
      <c r="AG1194">
        <v>679</v>
      </c>
    </row>
    <row r="1195" spans="1:33" x14ac:dyDescent="0.3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35">
      <c r="A1196" t="s">
        <v>1196</v>
      </c>
      <c r="B1196" t="s">
        <v>1</v>
      </c>
      <c r="C1196">
        <v>0</v>
      </c>
      <c r="D1196">
        <v>0</v>
      </c>
      <c r="E1196">
        <v>0</v>
      </c>
      <c r="F1196">
        <v>0</v>
      </c>
      <c r="G1196">
        <v>1</v>
      </c>
      <c r="H1196">
        <v>2</v>
      </c>
      <c r="I1196">
        <v>3</v>
      </c>
      <c r="J1196">
        <v>4</v>
      </c>
      <c r="K1196">
        <v>5</v>
      </c>
      <c r="L1196">
        <v>6</v>
      </c>
      <c r="M1196">
        <v>8</v>
      </c>
      <c r="N1196">
        <v>9</v>
      </c>
      <c r="O1196">
        <v>10</v>
      </c>
      <c r="P1196">
        <v>11</v>
      </c>
      <c r="Q1196">
        <v>12</v>
      </c>
      <c r="R1196">
        <v>15</v>
      </c>
      <c r="S1196">
        <v>16</v>
      </c>
      <c r="T1196">
        <v>17</v>
      </c>
      <c r="U1196">
        <v>18</v>
      </c>
      <c r="V1196">
        <v>20</v>
      </c>
      <c r="W1196">
        <v>23</v>
      </c>
      <c r="X1196">
        <v>24</v>
      </c>
      <c r="Y1196">
        <v>25</v>
      </c>
      <c r="Z1196">
        <v>26</v>
      </c>
      <c r="AA1196">
        <v>27</v>
      </c>
      <c r="AB1196">
        <v>28</v>
      </c>
      <c r="AC1196">
        <v>28</v>
      </c>
      <c r="AD1196">
        <v>28</v>
      </c>
      <c r="AE1196">
        <v>28</v>
      </c>
      <c r="AF1196">
        <v>28</v>
      </c>
      <c r="AG1196">
        <v>28</v>
      </c>
    </row>
    <row r="1197" spans="1:33" x14ac:dyDescent="0.3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3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35">
      <c r="A1199" t="s">
        <v>1199</v>
      </c>
      <c r="B1199" t="s">
        <v>1</v>
      </c>
      <c r="C1199">
        <v>10</v>
      </c>
      <c r="D1199">
        <v>10</v>
      </c>
      <c r="E1199">
        <v>10</v>
      </c>
      <c r="F1199">
        <v>10</v>
      </c>
      <c r="G1199">
        <v>10</v>
      </c>
      <c r="H1199">
        <v>10</v>
      </c>
      <c r="I1199">
        <v>10</v>
      </c>
      <c r="J1199">
        <v>10</v>
      </c>
      <c r="K1199">
        <v>20</v>
      </c>
      <c r="L1199">
        <v>30</v>
      </c>
      <c r="M1199">
        <v>40</v>
      </c>
      <c r="N1199">
        <v>40</v>
      </c>
      <c r="O1199">
        <v>40</v>
      </c>
      <c r="P1199">
        <v>50</v>
      </c>
      <c r="Q1199">
        <v>60</v>
      </c>
      <c r="R1199">
        <v>80</v>
      </c>
      <c r="S1199">
        <v>80</v>
      </c>
      <c r="T1199">
        <v>80</v>
      </c>
      <c r="U1199">
        <v>90</v>
      </c>
      <c r="V1199">
        <v>100</v>
      </c>
      <c r="W1199">
        <v>120</v>
      </c>
      <c r="X1199">
        <v>120</v>
      </c>
      <c r="Y1199">
        <v>120</v>
      </c>
      <c r="Z1199">
        <v>120</v>
      </c>
      <c r="AA1199">
        <v>130</v>
      </c>
      <c r="AB1199">
        <v>140</v>
      </c>
      <c r="AC1199">
        <v>140</v>
      </c>
      <c r="AD1199">
        <v>140</v>
      </c>
      <c r="AE1199">
        <v>140</v>
      </c>
      <c r="AF1199">
        <v>140</v>
      </c>
      <c r="AG1199">
        <v>140</v>
      </c>
    </row>
    <row r="1200" spans="1:33" x14ac:dyDescent="0.35">
      <c r="A1200" t="s">
        <v>1200</v>
      </c>
      <c r="B1200" t="s">
        <v>1</v>
      </c>
      <c r="C1200">
        <v>236</v>
      </c>
      <c r="D1200">
        <v>236</v>
      </c>
      <c r="E1200">
        <v>236</v>
      </c>
      <c r="F1200">
        <v>236</v>
      </c>
      <c r="G1200">
        <v>236</v>
      </c>
      <c r="H1200">
        <v>236</v>
      </c>
      <c r="I1200">
        <v>236</v>
      </c>
      <c r="J1200">
        <v>236</v>
      </c>
      <c r="K1200">
        <v>236</v>
      </c>
      <c r="L1200">
        <v>236</v>
      </c>
      <c r="M1200">
        <v>236</v>
      </c>
      <c r="N1200">
        <v>236</v>
      </c>
      <c r="O1200">
        <v>236</v>
      </c>
      <c r="P1200">
        <v>236</v>
      </c>
      <c r="Q1200">
        <v>236</v>
      </c>
      <c r="R1200">
        <v>236</v>
      </c>
      <c r="S1200">
        <v>236</v>
      </c>
      <c r="T1200">
        <v>236</v>
      </c>
      <c r="U1200">
        <v>236</v>
      </c>
      <c r="V1200">
        <v>236</v>
      </c>
      <c r="W1200">
        <v>236</v>
      </c>
      <c r="X1200">
        <v>236</v>
      </c>
      <c r="Y1200">
        <v>236</v>
      </c>
      <c r="Z1200">
        <v>236</v>
      </c>
      <c r="AA1200">
        <v>236</v>
      </c>
      <c r="AB1200">
        <v>236</v>
      </c>
      <c r="AC1200">
        <v>236</v>
      </c>
      <c r="AD1200">
        <v>236</v>
      </c>
      <c r="AE1200">
        <v>236</v>
      </c>
      <c r="AF1200">
        <v>236</v>
      </c>
      <c r="AG1200">
        <v>236</v>
      </c>
    </row>
    <row r="1201" spans="1:33" x14ac:dyDescent="0.3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3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35">
      <c r="A1203" t="s">
        <v>1203</v>
      </c>
      <c r="B1203" t="s">
        <v>1</v>
      </c>
      <c r="C1203">
        <v>13879</v>
      </c>
      <c r="D1203">
        <v>13879</v>
      </c>
      <c r="E1203">
        <v>13879</v>
      </c>
      <c r="F1203">
        <v>11676.4</v>
      </c>
      <c r="G1203">
        <v>9874.36</v>
      </c>
      <c r="H1203">
        <v>9874.36</v>
      </c>
      <c r="I1203">
        <v>9874.36</v>
      </c>
      <c r="J1203">
        <v>9874.36</v>
      </c>
      <c r="K1203">
        <v>9874.36</v>
      </c>
      <c r="L1203">
        <v>9874.36</v>
      </c>
      <c r="M1203">
        <v>9874.36</v>
      </c>
      <c r="N1203">
        <v>9874.36</v>
      </c>
      <c r="O1203">
        <v>9874.36</v>
      </c>
      <c r="P1203">
        <v>9874.36</v>
      </c>
      <c r="Q1203">
        <v>9874.36</v>
      </c>
      <c r="R1203">
        <v>9874.36</v>
      </c>
      <c r="S1203">
        <v>9874.36</v>
      </c>
      <c r="T1203">
        <v>9874.36</v>
      </c>
      <c r="U1203">
        <v>9874.36</v>
      </c>
      <c r="V1203">
        <v>9874.36</v>
      </c>
      <c r="W1203">
        <v>9874.36</v>
      </c>
      <c r="X1203">
        <v>9874.36</v>
      </c>
      <c r="Y1203">
        <v>9874.36</v>
      </c>
      <c r="Z1203">
        <v>9874.36</v>
      </c>
      <c r="AA1203">
        <v>9874.36</v>
      </c>
      <c r="AB1203">
        <v>9874.36</v>
      </c>
      <c r="AC1203">
        <v>9874.36</v>
      </c>
      <c r="AD1203">
        <v>9874.36</v>
      </c>
      <c r="AE1203">
        <v>9874.36</v>
      </c>
      <c r="AF1203">
        <v>9874.36</v>
      </c>
      <c r="AG1203">
        <v>9874.36</v>
      </c>
    </row>
    <row r="1204" spans="1:33" x14ac:dyDescent="0.3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35">
      <c r="A1205" t="s">
        <v>1205</v>
      </c>
      <c r="B1205" t="s">
        <v>1</v>
      </c>
      <c r="C1205">
        <v>150.17400000000001</v>
      </c>
      <c r="D1205">
        <v>150.17400000000001</v>
      </c>
      <c r="E1205">
        <v>150.17400000000001</v>
      </c>
      <c r="F1205">
        <v>150.17400000000001</v>
      </c>
      <c r="G1205">
        <v>150.17400000000001</v>
      </c>
      <c r="H1205">
        <v>150.17400000000001</v>
      </c>
      <c r="I1205">
        <v>150.17400000000001</v>
      </c>
      <c r="J1205">
        <v>150.17400000000001</v>
      </c>
      <c r="K1205">
        <v>150.17400000000001</v>
      </c>
      <c r="L1205">
        <v>150.17400000000001</v>
      </c>
      <c r="M1205">
        <v>150.17400000000001</v>
      </c>
      <c r="N1205">
        <v>150.17400000000001</v>
      </c>
      <c r="O1205">
        <v>150.17400000000001</v>
      </c>
      <c r="P1205">
        <v>150.17400000000001</v>
      </c>
      <c r="Q1205">
        <v>150.17400000000001</v>
      </c>
      <c r="R1205">
        <v>150.17400000000001</v>
      </c>
      <c r="S1205">
        <v>150.17400000000001</v>
      </c>
      <c r="T1205">
        <v>150.17400000000001</v>
      </c>
      <c r="U1205">
        <v>150.17400000000001</v>
      </c>
      <c r="V1205">
        <v>150.17400000000001</v>
      </c>
      <c r="W1205">
        <v>150.17400000000001</v>
      </c>
      <c r="X1205">
        <v>150.17400000000001</v>
      </c>
      <c r="Y1205">
        <v>150.17400000000001</v>
      </c>
      <c r="Z1205">
        <v>150.17400000000001</v>
      </c>
      <c r="AA1205">
        <v>150.17400000000001</v>
      </c>
      <c r="AB1205">
        <v>150.17400000000001</v>
      </c>
      <c r="AC1205">
        <v>150.17400000000001</v>
      </c>
      <c r="AD1205">
        <v>150.17400000000001</v>
      </c>
      <c r="AE1205">
        <v>150.17400000000001</v>
      </c>
      <c r="AF1205">
        <v>150.17400000000001</v>
      </c>
      <c r="AG1205">
        <v>150.17400000000001</v>
      </c>
    </row>
    <row r="1206" spans="1:33" x14ac:dyDescent="0.3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3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3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3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3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35">
      <c r="A1211" t="s">
        <v>1211</v>
      </c>
      <c r="B1211" t="s">
        <v>1</v>
      </c>
      <c r="C1211">
        <v>0</v>
      </c>
      <c r="D1211">
        <v>0</v>
      </c>
      <c r="E1211">
        <v>0</v>
      </c>
      <c r="F1211">
        <v>0</v>
      </c>
      <c r="G1211">
        <v>5</v>
      </c>
      <c r="H1211">
        <v>20</v>
      </c>
      <c r="I1211">
        <v>35</v>
      </c>
      <c r="J1211">
        <v>50</v>
      </c>
      <c r="K1211">
        <v>70</v>
      </c>
      <c r="L1211">
        <v>80</v>
      </c>
      <c r="M1211">
        <v>100</v>
      </c>
      <c r="N1211">
        <v>105</v>
      </c>
      <c r="O1211">
        <v>115</v>
      </c>
      <c r="P1211">
        <v>125</v>
      </c>
      <c r="Q1211">
        <v>145</v>
      </c>
      <c r="R1211">
        <v>180</v>
      </c>
      <c r="S1211">
        <v>190</v>
      </c>
      <c r="T1211">
        <v>205</v>
      </c>
      <c r="U1211">
        <v>225</v>
      </c>
      <c r="V1211">
        <v>255</v>
      </c>
      <c r="W1211">
        <v>300</v>
      </c>
      <c r="X1211">
        <v>315</v>
      </c>
      <c r="Y1211">
        <v>335</v>
      </c>
      <c r="Z1211">
        <v>355</v>
      </c>
      <c r="AA1211">
        <v>380</v>
      </c>
      <c r="AB1211">
        <v>415</v>
      </c>
      <c r="AC1211">
        <v>420</v>
      </c>
      <c r="AD1211">
        <v>425</v>
      </c>
      <c r="AE1211">
        <v>430</v>
      </c>
      <c r="AF1211">
        <v>435</v>
      </c>
      <c r="AG1211">
        <v>440</v>
      </c>
    </row>
    <row r="1212" spans="1:33" x14ac:dyDescent="0.3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957</v>
      </c>
      <c r="G1212">
        <v>5957</v>
      </c>
      <c r="H1212">
        <v>5957</v>
      </c>
      <c r="I1212">
        <v>5957</v>
      </c>
      <c r="J1212">
        <v>5957</v>
      </c>
      <c r="K1212">
        <v>5957</v>
      </c>
      <c r="L1212">
        <v>5957</v>
      </c>
      <c r="M1212">
        <v>5957</v>
      </c>
      <c r="N1212">
        <v>5957</v>
      </c>
      <c r="O1212">
        <v>5957</v>
      </c>
      <c r="P1212">
        <v>5957</v>
      </c>
      <c r="Q1212">
        <v>5957</v>
      </c>
      <c r="R1212">
        <v>5957</v>
      </c>
      <c r="S1212">
        <v>5957</v>
      </c>
      <c r="T1212">
        <v>5957</v>
      </c>
      <c r="U1212">
        <v>5957</v>
      </c>
      <c r="V1212">
        <v>5957</v>
      </c>
      <c r="W1212">
        <v>5957</v>
      </c>
      <c r="X1212">
        <v>5957</v>
      </c>
      <c r="Y1212">
        <v>5957</v>
      </c>
      <c r="Z1212">
        <v>5957</v>
      </c>
      <c r="AA1212">
        <v>5957</v>
      </c>
      <c r="AB1212">
        <v>5957</v>
      </c>
      <c r="AC1212">
        <v>5957</v>
      </c>
      <c r="AD1212">
        <v>5957</v>
      </c>
      <c r="AE1212">
        <v>5957</v>
      </c>
      <c r="AF1212">
        <v>5957</v>
      </c>
      <c r="AG1212">
        <v>5957</v>
      </c>
    </row>
    <row r="1213" spans="1:33" x14ac:dyDescent="0.3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3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3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3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3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3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20</v>
      </c>
      <c r="L1218">
        <v>20</v>
      </c>
      <c r="M1218">
        <v>20</v>
      </c>
      <c r="N1218">
        <v>20</v>
      </c>
      <c r="O1218">
        <v>20</v>
      </c>
      <c r="P1218">
        <v>20</v>
      </c>
      <c r="Q1218">
        <v>20</v>
      </c>
      <c r="R1218">
        <v>20</v>
      </c>
      <c r="S1218">
        <v>20</v>
      </c>
      <c r="T1218">
        <v>20</v>
      </c>
      <c r="U1218">
        <v>20</v>
      </c>
      <c r="V1218">
        <v>20</v>
      </c>
      <c r="W1218">
        <v>20</v>
      </c>
      <c r="X1218">
        <v>20</v>
      </c>
      <c r="Y1218">
        <v>20</v>
      </c>
      <c r="Z1218">
        <v>20</v>
      </c>
      <c r="AA1218">
        <v>20</v>
      </c>
      <c r="AB1218">
        <v>20</v>
      </c>
      <c r="AC1218">
        <v>20</v>
      </c>
      <c r="AD1218">
        <v>20</v>
      </c>
      <c r="AE1218">
        <v>20</v>
      </c>
      <c r="AF1218">
        <v>20</v>
      </c>
      <c r="AG1218">
        <v>20</v>
      </c>
    </row>
    <row r="1219" spans="1:33" x14ac:dyDescent="0.3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3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35">
      <c r="A1221" t="s">
        <v>1221</v>
      </c>
      <c r="B1221" t="s">
        <v>1</v>
      </c>
      <c r="C1221" s="1">
        <v>401476000000</v>
      </c>
      <c r="D1221" s="1">
        <v>463533000000</v>
      </c>
      <c r="E1221" s="1">
        <v>468900000000</v>
      </c>
      <c r="F1221" s="1">
        <v>472579000000</v>
      </c>
      <c r="G1221" s="1">
        <v>474099000000</v>
      </c>
      <c r="H1221" s="1">
        <v>473382000000</v>
      </c>
      <c r="I1221" s="1">
        <v>472786000000</v>
      </c>
      <c r="J1221" s="1">
        <v>473204000000</v>
      </c>
      <c r="K1221" s="1">
        <v>473610000000</v>
      </c>
      <c r="L1221" s="1">
        <v>473979000000</v>
      </c>
      <c r="M1221" s="1">
        <v>474285000000</v>
      </c>
      <c r="N1221" s="1">
        <v>474637000000</v>
      </c>
      <c r="O1221" s="1">
        <v>475098000000</v>
      </c>
      <c r="P1221" s="1">
        <v>475645000000</v>
      </c>
      <c r="Q1221" s="1">
        <v>476269000000</v>
      </c>
      <c r="R1221" s="1">
        <v>476974000000</v>
      </c>
      <c r="S1221" s="1">
        <v>477728000000</v>
      </c>
      <c r="T1221" s="1">
        <v>478544000000</v>
      </c>
      <c r="U1221" s="1">
        <v>479379000000</v>
      </c>
      <c r="V1221" s="1">
        <v>480272000000</v>
      </c>
      <c r="W1221" s="1">
        <v>481177000000</v>
      </c>
      <c r="X1221" s="1">
        <v>482061000000</v>
      </c>
      <c r="Y1221" s="1">
        <v>482921000000</v>
      </c>
      <c r="Z1221" s="1">
        <v>483732000000</v>
      </c>
      <c r="AA1221" s="1">
        <v>484528000000</v>
      </c>
      <c r="AB1221" s="1">
        <v>485287000000</v>
      </c>
      <c r="AC1221" s="1">
        <v>486017000000</v>
      </c>
      <c r="AD1221" s="1">
        <v>486688000000</v>
      </c>
      <c r="AE1221" s="1">
        <v>487328000000</v>
      </c>
      <c r="AF1221" s="1">
        <v>487909000000</v>
      </c>
      <c r="AG1221" s="1">
        <v>488419000000</v>
      </c>
    </row>
    <row r="1222" spans="1:33" x14ac:dyDescent="0.35">
      <c r="A1222" t="s">
        <v>1222</v>
      </c>
      <c r="B1222" t="s">
        <v>1</v>
      </c>
      <c r="C1222" s="1">
        <v>57687500000</v>
      </c>
      <c r="D1222" s="1">
        <v>67042000000</v>
      </c>
      <c r="E1222" s="1">
        <v>68155800000</v>
      </c>
      <c r="F1222" s="1">
        <v>68934900000</v>
      </c>
      <c r="G1222" s="1">
        <v>69269400000</v>
      </c>
      <c r="H1222" s="1">
        <v>69222200000</v>
      </c>
      <c r="I1222" s="1">
        <v>69133200000</v>
      </c>
      <c r="J1222" s="1">
        <v>69145500000</v>
      </c>
      <c r="K1222" s="1">
        <v>69120600000</v>
      </c>
      <c r="L1222" s="1">
        <v>69065700000</v>
      </c>
      <c r="M1222" s="1">
        <v>68992900000</v>
      </c>
      <c r="N1222" s="1">
        <v>68914800000</v>
      </c>
      <c r="O1222" s="1">
        <v>68832000000</v>
      </c>
      <c r="P1222" s="1">
        <v>68736200000</v>
      </c>
      <c r="Q1222" s="1">
        <v>68623300000</v>
      </c>
      <c r="R1222" s="1">
        <v>68497300000</v>
      </c>
      <c r="S1222" s="1">
        <v>68392900000</v>
      </c>
      <c r="T1222" s="1">
        <v>68307800000</v>
      </c>
      <c r="U1222" s="1">
        <v>68233300000</v>
      </c>
      <c r="V1222" s="1">
        <v>68154700000</v>
      </c>
      <c r="W1222" s="1">
        <v>68079500000</v>
      </c>
      <c r="X1222" s="1">
        <v>68021700000</v>
      </c>
      <c r="Y1222" s="1">
        <v>67975600000</v>
      </c>
      <c r="Z1222" s="1">
        <v>67941100000</v>
      </c>
      <c r="AA1222" s="1">
        <v>67888700000</v>
      </c>
      <c r="AB1222" s="1">
        <v>67836900000</v>
      </c>
      <c r="AC1222" s="1">
        <v>67775900000</v>
      </c>
      <c r="AD1222" s="1">
        <v>67720200000</v>
      </c>
      <c r="AE1222" s="1">
        <v>67661500000</v>
      </c>
      <c r="AF1222" s="1">
        <v>67610300000</v>
      </c>
      <c r="AG1222" s="1">
        <v>67581000000</v>
      </c>
    </row>
    <row r="1223" spans="1:33" x14ac:dyDescent="0.35">
      <c r="A1223" t="s">
        <v>1223</v>
      </c>
      <c r="B1223" t="s">
        <v>1</v>
      </c>
      <c r="C1223" s="1">
        <v>54914400000</v>
      </c>
      <c r="D1223" s="1">
        <v>55802100000</v>
      </c>
      <c r="E1223" s="1">
        <v>56807400000</v>
      </c>
      <c r="F1223" s="1">
        <v>57212400000</v>
      </c>
      <c r="G1223" s="1">
        <v>57559400000</v>
      </c>
      <c r="H1223" s="1">
        <v>57755900000</v>
      </c>
      <c r="I1223" s="1">
        <v>58382500000</v>
      </c>
      <c r="J1223" s="1">
        <v>57864300000</v>
      </c>
      <c r="K1223" s="1">
        <v>56522300000</v>
      </c>
      <c r="L1223" s="1">
        <v>54815300000</v>
      </c>
      <c r="M1223" s="1">
        <v>51038500000</v>
      </c>
      <c r="N1223" s="1">
        <v>44289200000</v>
      </c>
      <c r="O1223" s="1">
        <v>42982600000</v>
      </c>
      <c r="P1223" s="1">
        <v>41520400000</v>
      </c>
      <c r="Q1223" s="1">
        <v>41249800000</v>
      </c>
      <c r="R1223" s="1">
        <v>35225800000</v>
      </c>
      <c r="S1223" s="1">
        <v>32798600000</v>
      </c>
      <c r="T1223" s="1">
        <v>28363100000</v>
      </c>
      <c r="U1223" s="1">
        <v>24653200000</v>
      </c>
      <c r="V1223" s="1">
        <v>21268200000</v>
      </c>
      <c r="W1223" s="1">
        <v>18838400000</v>
      </c>
      <c r="X1223" s="1">
        <v>17242700000</v>
      </c>
      <c r="Y1223" s="1">
        <v>15112300000</v>
      </c>
      <c r="Z1223" s="1">
        <v>12077400000</v>
      </c>
      <c r="AA1223" s="1">
        <v>8510520000</v>
      </c>
      <c r="AB1223" s="1">
        <v>8315620000</v>
      </c>
      <c r="AC1223" s="1">
        <v>8125000000</v>
      </c>
      <c r="AD1223" s="1">
        <v>7940770000</v>
      </c>
      <c r="AE1223" s="1">
        <v>7768400000</v>
      </c>
      <c r="AF1223" s="1">
        <v>7611450000</v>
      </c>
      <c r="AG1223" s="1">
        <v>7471680000</v>
      </c>
    </row>
    <row r="1224" spans="1:33" x14ac:dyDescent="0.35">
      <c r="A1224" t="s">
        <v>1224</v>
      </c>
      <c r="B1224" t="s">
        <v>1</v>
      </c>
      <c r="C1224" s="1">
        <v>301787000000</v>
      </c>
      <c r="D1224" s="1">
        <v>306839000000</v>
      </c>
      <c r="E1224" s="1">
        <v>312228000000</v>
      </c>
      <c r="F1224" s="1">
        <v>317828000000</v>
      </c>
      <c r="G1224" s="1">
        <v>322891000000</v>
      </c>
      <c r="H1224" s="1">
        <v>327522000000</v>
      </c>
      <c r="I1224" s="1">
        <v>331898000000</v>
      </c>
      <c r="J1224" s="1">
        <v>335718000000</v>
      </c>
      <c r="K1224" s="1">
        <v>338781000000</v>
      </c>
      <c r="L1224" s="1">
        <v>341060000000</v>
      </c>
      <c r="M1224" s="1">
        <v>342607000000</v>
      </c>
      <c r="N1224" s="1">
        <v>346336000000</v>
      </c>
      <c r="O1224" s="1">
        <v>349905000000</v>
      </c>
      <c r="P1224" s="1">
        <v>353603000000</v>
      </c>
      <c r="Q1224" s="1">
        <v>357516000000</v>
      </c>
      <c r="R1224" s="1">
        <v>361742000000</v>
      </c>
      <c r="S1224" s="1">
        <v>365704000000</v>
      </c>
      <c r="T1224" s="1">
        <v>370263000000</v>
      </c>
      <c r="U1224" s="1">
        <v>375367000000</v>
      </c>
      <c r="V1224" s="1">
        <v>381015000000</v>
      </c>
      <c r="W1224" s="1">
        <v>387176000000</v>
      </c>
      <c r="X1224" s="1">
        <v>393863000000</v>
      </c>
      <c r="Y1224" s="1">
        <v>401111000000</v>
      </c>
      <c r="Z1224" s="1">
        <v>408964000000</v>
      </c>
      <c r="AA1224" s="1">
        <v>417395000000</v>
      </c>
      <c r="AB1224" s="1">
        <v>426442000000</v>
      </c>
      <c r="AC1224" s="1">
        <v>436072000000</v>
      </c>
      <c r="AD1224" s="1">
        <v>446277000000</v>
      </c>
      <c r="AE1224" s="1">
        <v>457046000000</v>
      </c>
      <c r="AF1224" s="1">
        <v>468370000000</v>
      </c>
      <c r="AG1224" s="1">
        <v>480225000000</v>
      </c>
    </row>
    <row r="1225" spans="1:33" x14ac:dyDescent="0.35">
      <c r="A1225" t="s">
        <v>1225</v>
      </c>
      <c r="B1225" t="s">
        <v>1</v>
      </c>
      <c r="C1225" s="1">
        <v>16193500000</v>
      </c>
      <c r="D1225" s="1">
        <v>22028400000</v>
      </c>
      <c r="E1225" s="1">
        <v>24594000000</v>
      </c>
      <c r="F1225" s="1">
        <v>25763600000</v>
      </c>
      <c r="G1225" s="1">
        <v>26373000000</v>
      </c>
      <c r="H1225" s="1">
        <v>26886900000</v>
      </c>
      <c r="I1225" s="1">
        <v>27055700000</v>
      </c>
      <c r="J1225" s="1">
        <v>27198500000</v>
      </c>
      <c r="K1225" s="1">
        <v>27438800000</v>
      </c>
      <c r="L1225" s="1">
        <v>27634800000</v>
      </c>
      <c r="M1225" s="1">
        <v>27906500000</v>
      </c>
      <c r="N1225" s="1">
        <v>28239300000</v>
      </c>
      <c r="O1225" s="1">
        <v>28645000000</v>
      </c>
      <c r="P1225" s="1">
        <v>29069000000</v>
      </c>
      <c r="Q1225" s="1">
        <v>29495900000</v>
      </c>
      <c r="R1225" s="1">
        <v>29915800000</v>
      </c>
      <c r="S1225" s="1">
        <v>30241700000</v>
      </c>
      <c r="T1225" s="1">
        <v>30527600000</v>
      </c>
      <c r="U1225" s="1">
        <v>30851700000</v>
      </c>
      <c r="V1225" s="1">
        <v>31188900000</v>
      </c>
      <c r="W1225" s="1">
        <v>31588000000</v>
      </c>
      <c r="X1225" s="1">
        <v>31979100000</v>
      </c>
      <c r="Y1225" s="1">
        <v>32421400000</v>
      </c>
      <c r="Z1225" s="1">
        <v>32879600000</v>
      </c>
      <c r="AA1225" s="1">
        <v>33363700000</v>
      </c>
      <c r="AB1225" s="1">
        <v>33815300000</v>
      </c>
      <c r="AC1225" s="1">
        <v>34245300000</v>
      </c>
      <c r="AD1225" s="1">
        <v>34632800000</v>
      </c>
      <c r="AE1225" s="1">
        <v>34990500000</v>
      </c>
      <c r="AF1225" s="1">
        <v>35318200000</v>
      </c>
      <c r="AG1225" s="1">
        <v>35648400000</v>
      </c>
    </row>
    <row r="1226" spans="1:33" x14ac:dyDescent="0.35">
      <c r="A1226" t="s">
        <v>1226</v>
      </c>
      <c r="B1226" t="s">
        <v>1</v>
      </c>
      <c r="C1226" s="1">
        <v>623011000</v>
      </c>
      <c r="D1226" s="1">
        <v>847496000</v>
      </c>
      <c r="E1226" s="1">
        <v>946201000</v>
      </c>
      <c r="F1226" s="1">
        <v>991200000</v>
      </c>
      <c r="G1226" s="1">
        <v>1014640000</v>
      </c>
      <c r="H1226" s="1">
        <v>1034410000</v>
      </c>
      <c r="I1226" s="1">
        <v>1040910000</v>
      </c>
      <c r="J1226" s="1">
        <v>1046400000</v>
      </c>
      <c r="K1226" s="1">
        <v>1055650000</v>
      </c>
      <c r="L1226" s="1">
        <v>1063190000</v>
      </c>
      <c r="M1226" s="1">
        <v>1073640000</v>
      </c>
      <c r="N1226" s="1">
        <v>1086440000</v>
      </c>
      <c r="O1226" s="1">
        <v>1102050000</v>
      </c>
      <c r="P1226" s="1">
        <v>1118370000</v>
      </c>
      <c r="Q1226" s="1">
        <v>1134790000</v>
      </c>
      <c r="R1226" s="1">
        <v>1150940000</v>
      </c>
      <c r="S1226" s="1">
        <v>1163480000</v>
      </c>
      <c r="T1226" s="1">
        <v>1174480000</v>
      </c>
      <c r="U1226" s="1">
        <v>1186950000</v>
      </c>
      <c r="V1226" s="1">
        <v>1199930000</v>
      </c>
      <c r="W1226" s="1">
        <v>1215280000</v>
      </c>
      <c r="X1226" s="1">
        <v>1230320000</v>
      </c>
      <c r="Y1226" s="1">
        <v>1247340000</v>
      </c>
      <c r="Z1226" s="1">
        <v>1264970000</v>
      </c>
      <c r="AA1226" s="1">
        <v>1283600000</v>
      </c>
      <c r="AB1226" s="1">
        <v>1300970000</v>
      </c>
      <c r="AC1226" s="1">
        <v>1317510000</v>
      </c>
      <c r="AD1226" s="1">
        <v>1332420000</v>
      </c>
      <c r="AE1226" s="1">
        <v>1346180000</v>
      </c>
      <c r="AF1226" s="1">
        <v>1358790000</v>
      </c>
      <c r="AG1226" s="1">
        <v>1371490000</v>
      </c>
    </row>
    <row r="1227" spans="1:33" x14ac:dyDescent="0.35">
      <c r="A1227" t="s">
        <v>1227</v>
      </c>
      <c r="B1227" t="s">
        <v>1</v>
      </c>
      <c r="C1227" s="1">
        <v>275887000</v>
      </c>
      <c r="D1227" s="1">
        <v>275887000</v>
      </c>
      <c r="E1227" s="1">
        <v>275887000</v>
      </c>
      <c r="F1227" s="1">
        <v>275887000</v>
      </c>
      <c r="G1227" s="1">
        <v>275887000</v>
      </c>
      <c r="H1227" s="1">
        <v>275887000</v>
      </c>
      <c r="I1227" s="1">
        <v>275887000</v>
      </c>
      <c r="J1227" s="1">
        <v>275887000</v>
      </c>
      <c r="K1227" s="1">
        <v>275887000</v>
      </c>
      <c r="L1227" s="1">
        <v>275887000</v>
      </c>
      <c r="M1227" s="1">
        <v>275887000</v>
      </c>
      <c r="N1227" s="1">
        <v>275887000</v>
      </c>
      <c r="O1227" s="1">
        <v>275887000</v>
      </c>
      <c r="P1227" s="1">
        <v>275887000</v>
      </c>
      <c r="Q1227" s="1">
        <v>275887000</v>
      </c>
      <c r="R1227" s="1">
        <v>275887000</v>
      </c>
      <c r="S1227" s="1">
        <v>275887000</v>
      </c>
      <c r="T1227" s="1">
        <v>275887000</v>
      </c>
      <c r="U1227" s="1">
        <v>275887000</v>
      </c>
      <c r="V1227" s="1">
        <v>275887000</v>
      </c>
      <c r="W1227" s="1">
        <v>275887000</v>
      </c>
      <c r="X1227" s="1">
        <v>275887000</v>
      </c>
      <c r="Y1227" s="1">
        <v>275887000</v>
      </c>
      <c r="Z1227" s="1">
        <v>275887000</v>
      </c>
      <c r="AA1227" s="1">
        <v>275887000</v>
      </c>
      <c r="AB1227" s="1">
        <v>275887000</v>
      </c>
      <c r="AC1227" s="1">
        <v>275887000</v>
      </c>
      <c r="AD1227" s="1">
        <v>275887000</v>
      </c>
      <c r="AE1227" s="1">
        <v>275887000</v>
      </c>
      <c r="AF1227" s="1">
        <v>275887000</v>
      </c>
      <c r="AG1227" s="1">
        <v>275887000</v>
      </c>
    </row>
    <row r="1228" spans="1:33" x14ac:dyDescent="0.35">
      <c r="A1228" t="s">
        <v>1228</v>
      </c>
      <c r="B1228" t="s">
        <v>1</v>
      </c>
      <c r="C1228" s="1">
        <v>74152000000</v>
      </c>
      <c r="D1228" s="1">
        <v>75605900000</v>
      </c>
      <c r="E1228" s="1">
        <v>77786900000</v>
      </c>
      <c r="F1228" s="1">
        <v>79240800000</v>
      </c>
      <c r="G1228" s="1">
        <v>80694800000</v>
      </c>
      <c r="H1228" s="1">
        <v>82875700000</v>
      </c>
      <c r="I1228" s="1">
        <v>84329700000</v>
      </c>
      <c r="J1228" s="1">
        <v>86510600000</v>
      </c>
      <c r="K1228" s="1">
        <v>88691600000</v>
      </c>
      <c r="L1228" s="1">
        <v>90145500000</v>
      </c>
      <c r="M1228" s="1">
        <v>92326500000</v>
      </c>
      <c r="N1228" s="1">
        <v>94507400000</v>
      </c>
      <c r="O1228" s="1">
        <v>96688300000</v>
      </c>
      <c r="P1228" s="1">
        <v>98142300000</v>
      </c>
      <c r="Q1228" s="1">
        <v>100323000000</v>
      </c>
      <c r="R1228" s="1">
        <v>102504000000</v>
      </c>
      <c r="S1228" s="1">
        <v>105412000000</v>
      </c>
      <c r="T1228" s="1">
        <v>107593000000</v>
      </c>
      <c r="U1228" s="1">
        <v>109774000000</v>
      </c>
      <c r="V1228" s="1">
        <v>111955000000</v>
      </c>
      <c r="W1228" s="1">
        <v>114863000000</v>
      </c>
      <c r="X1228" s="1">
        <v>117044000000</v>
      </c>
      <c r="Y1228" s="1">
        <v>119952000000</v>
      </c>
      <c r="Z1228" s="1">
        <v>122133000000</v>
      </c>
      <c r="AA1228" s="1">
        <v>125041000000</v>
      </c>
      <c r="AB1228" s="1">
        <v>127948000000</v>
      </c>
      <c r="AC1228" s="1">
        <v>130129000000</v>
      </c>
      <c r="AD1228" s="1">
        <v>133037000000</v>
      </c>
      <c r="AE1228" s="1">
        <v>135945000000</v>
      </c>
      <c r="AF1228" s="1">
        <v>139580000000</v>
      </c>
      <c r="AG1228" s="1">
        <v>142488000000</v>
      </c>
    </row>
    <row r="1229" spans="1:33" x14ac:dyDescent="0.35">
      <c r="A1229" t="s">
        <v>1229</v>
      </c>
      <c r="B1229" t="s">
        <v>1</v>
      </c>
      <c r="C1229" s="1">
        <v>167419000</v>
      </c>
      <c r="D1229" s="1">
        <v>167419000</v>
      </c>
      <c r="E1229" s="1">
        <v>167419000</v>
      </c>
      <c r="F1229" s="1">
        <v>167419000</v>
      </c>
      <c r="G1229" s="1">
        <v>169077000</v>
      </c>
      <c r="H1229" s="1">
        <v>169077000</v>
      </c>
      <c r="I1229" s="1">
        <v>170734000</v>
      </c>
      <c r="J1229" s="1">
        <v>170734000</v>
      </c>
      <c r="K1229" s="1">
        <v>170734000</v>
      </c>
      <c r="L1229" s="1">
        <v>170734000</v>
      </c>
      <c r="M1229" s="1">
        <v>170734000</v>
      </c>
      <c r="N1229" s="1">
        <v>170734000</v>
      </c>
      <c r="O1229" s="1">
        <v>170734000</v>
      </c>
      <c r="P1229" s="1">
        <v>170734000</v>
      </c>
      <c r="Q1229" s="1">
        <v>172392000</v>
      </c>
      <c r="R1229" s="1">
        <v>172392000</v>
      </c>
      <c r="S1229" s="1">
        <v>172392000</v>
      </c>
      <c r="T1229" s="1">
        <v>172392000</v>
      </c>
      <c r="U1229" s="1">
        <v>172392000</v>
      </c>
      <c r="V1229" s="1">
        <v>170734000</v>
      </c>
      <c r="W1229" s="1">
        <v>170734000</v>
      </c>
      <c r="X1229" s="1">
        <v>170734000</v>
      </c>
      <c r="Y1229" s="1">
        <v>170734000</v>
      </c>
      <c r="Z1229" s="1">
        <v>170734000</v>
      </c>
      <c r="AA1229" s="1">
        <v>170734000</v>
      </c>
      <c r="AB1229" s="1">
        <v>170734000</v>
      </c>
      <c r="AC1229" s="1">
        <v>170734000</v>
      </c>
      <c r="AD1229" s="1">
        <v>170734000</v>
      </c>
      <c r="AE1229" s="1">
        <v>170734000</v>
      </c>
      <c r="AF1229" s="1">
        <v>170734000</v>
      </c>
      <c r="AG1229" s="1">
        <v>170734000</v>
      </c>
    </row>
    <row r="1230" spans="1:33" x14ac:dyDescent="0.35">
      <c r="A1230" t="s">
        <v>1230</v>
      </c>
      <c r="B1230" t="s">
        <v>1</v>
      </c>
      <c r="C1230" s="1">
        <v>174899000000</v>
      </c>
      <c r="D1230" s="1">
        <v>181691000000</v>
      </c>
      <c r="E1230" s="1">
        <v>190182000000</v>
      </c>
      <c r="F1230" s="1">
        <v>196974000000</v>
      </c>
      <c r="G1230" s="1">
        <v>203766000000</v>
      </c>
      <c r="H1230" s="1">
        <v>210558000000</v>
      </c>
      <c r="I1230" s="1">
        <v>219049000000</v>
      </c>
      <c r="J1230" s="1">
        <v>227539000000</v>
      </c>
      <c r="K1230" s="1">
        <v>236029000000</v>
      </c>
      <c r="L1230" s="1">
        <v>244519000000</v>
      </c>
      <c r="M1230" s="1">
        <v>253010000000</v>
      </c>
      <c r="N1230" s="1">
        <v>259802000000</v>
      </c>
      <c r="O1230" s="1">
        <v>268292000000</v>
      </c>
      <c r="P1230" s="1">
        <v>276782000000</v>
      </c>
      <c r="Q1230" s="1">
        <v>283574000000</v>
      </c>
      <c r="R1230" s="1">
        <v>292065000000</v>
      </c>
      <c r="S1230" s="1">
        <v>300555000000</v>
      </c>
      <c r="T1230" s="1">
        <v>310743000000</v>
      </c>
      <c r="U1230" s="1">
        <v>319234000000</v>
      </c>
      <c r="V1230" s="1">
        <v>329422000000</v>
      </c>
      <c r="W1230" s="1">
        <v>337912000000</v>
      </c>
      <c r="X1230" s="1">
        <v>346402000000</v>
      </c>
      <c r="Y1230" s="1">
        <v>356591000000</v>
      </c>
      <c r="Z1230" s="1">
        <v>365081000000</v>
      </c>
      <c r="AA1230" s="1">
        <v>375269000000</v>
      </c>
      <c r="AB1230" s="1">
        <v>383759000000</v>
      </c>
      <c r="AC1230" s="1">
        <v>393948000000</v>
      </c>
      <c r="AD1230" s="1">
        <v>402438000000</v>
      </c>
      <c r="AE1230" s="1">
        <v>410928000000</v>
      </c>
      <c r="AF1230" s="1">
        <v>421117000000</v>
      </c>
      <c r="AG1230" s="1">
        <v>429607000000</v>
      </c>
    </row>
    <row r="1231" spans="1:33" x14ac:dyDescent="0.35">
      <c r="A1231" t="s">
        <v>1231</v>
      </c>
      <c r="B1231" t="s">
        <v>1</v>
      </c>
      <c r="C1231" s="1">
        <v>1525360000</v>
      </c>
      <c r="D1231" s="1">
        <v>1756090000</v>
      </c>
      <c r="E1231" s="1">
        <v>1783210000</v>
      </c>
      <c r="F1231" s="1">
        <v>1801650000</v>
      </c>
      <c r="G1231" s="1">
        <v>1809550000</v>
      </c>
      <c r="H1231" s="1">
        <v>1807720000</v>
      </c>
      <c r="I1231" s="1">
        <v>1806920000</v>
      </c>
      <c r="J1231" s="1">
        <v>1805780000</v>
      </c>
      <c r="K1231" s="1">
        <v>1804650000</v>
      </c>
      <c r="L1231" s="1">
        <v>1803800000</v>
      </c>
      <c r="M1231" s="1">
        <v>1802790000</v>
      </c>
      <c r="N1231" s="1">
        <v>1801930000</v>
      </c>
      <c r="O1231" s="1">
        <v>1801790000</v>
      </c>
      <c r="P1231" s="1">
        <v>1802480000</v>
      </c>
      <c r="Q1231" s="1">
        <v>1803400000</v>
      </c>
      <c r="R1231" s="1">
        <v>1804720000</v>
      </c>
      <c r="S1231" s="1">
        <v>1806010000</v>
      </c>
      <c r="T1231" s="1">
        <v>1807510000</v>
      </c>
      <c r="U1231" s="1">
        <v>1808810000</v>
      </c>
      <c r="V1231" s="1">
        <v>1810030000</v>
      </c>
      <c r="W1231" s="1">
        <v>1811170000</v>
      </c>
      <c r="X1231" s="1">
        <v>1812110000</v>
      </c>
      <c r="Y1231" s="1">
        <v>1813260000</v>
      </c>
      <c r="Z1231" s="1">
        <v>1814140000</v>
      </c>
      <c r="AA1231" s="1">
        <v>1814660000</v>
      </c>
      <c r="AB1231" s="1">
        <v>1814530000</v>
      </c>
      <c r="AC1231" s="1">
        <v>1813840000</v>
      </c>
      <c r="AD1231" s="1">
        <v>1812650000</v>
      </c>
      <c r="AE1231" s="1">
        <v>1811170000</v>
      </c>
      <c r="AF1231" s="1">
        <v>1810310000</v>
      </c>
      <c r="AG1231" s="1">
        <v>1808500000</v>
      </c>
    </row>
    <row r="1232" spans="1:33" x14ac:dyDescent="0.3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35">
      <c r="A1233" t="s">
        <v>1233</v>
      </c>
      <c r="B1233" t="s">
        <v>1</v>
      </c>
      <c r="C1233">
        <v>481.81900000000002</v>
      </c>
      <c r="D1233">
        <v>411.15800000000002</v>
      </c>
      <c r="E1233">
        <v>410.44600000000003</v>
      </c>
      <c r="F1233">
        <v>410.06200000000001</v>
      </c>
      <c r="G1233">
        <v>410.09399999999999</v>
      </c>
      <c r="H1233">
        <v>408.91800000000001</v>
      </c>
      <c r="I1233">
        <v>404.37599999999998</v>
      </c>
      <c r="J1233">
        <v>399.45400000000001</v>
      </c>
      <c r="K1233">
        <v>393.95400000000001</v>
      </c>
      <c r="L1233">
        <v>387.91899999999998</v>
      </c>
      <c r="M1233">
        <v>379.65300000000002</v>
      </c>
      <c r="N1233">
        <v>374.90499999999997</v>
      </c>
      <c r="O1233">
        <v>370.16</v>
      </c>
      <c r="P1233">
        <v>365.524</v>
      </c>
      <c r="Q1233">
        <v>360.05099999999999</v>
      </c>
      <c r="R1233">
        <v>352.45699999999999</v>
      </c>
      <c r="S1233">
        <v>349.21800000000002</v>
      </c>
      <c r="T1233">
        <v>345.47</v>
      </c>
      <c r="U1233">
        <v>341.089</v>
      </c>
      <c r="V1233">
        <v>335.86200000000002</v>
      </c>
      <c r="W1233">
        <v>328.77499999999998</v>
      </c>
      <c r="X1233">
        <v>326.37400000000002</v>
      </c>
      <c r="Y1233">
        <v>323.53199999999998</v>
      </c>
      <c r="Z1233">
        <v>320.673</v>
      </c>
      <c r="AA1233">
        <v>317.26799999999997</v>
      </c>
      <c r="AB1233">
        <v>312.81700000000001</v>
      </c>
      <c r="AC1233">
        <v>312.97800000000001</v>
      </c>
      <c r="AD1233">
        <v>312.93599999999998</v>
      </c>
      <c r="AE1233">
        <v>313.637</v>
      </c>
      <c r="AF1233">
        <v>314.41800000000001</v>
      </c>
      <c r="AG1233">
        <v>314.78100000000001</v>
      </c>
    </row>
    <row r="1234" spans="1:33" x14ac:dyDescent="0.35">
      <c r="A1234" t="s">
        <v>1234</v>
      </c>
      <c r="B1234" t="s">
        <v>1</v>
      </c>
      <c r="C1234">
        <v>406.63799999999998</v>
      </c>
      <c r="D1234">
        <v>337.67500000000001</v>
      </c>
      <c r="E1234">
        <v>336.19299999999998</v>
      </c>
      <c r="F1234">
        <v>335.149</v>
      </c>
      <c r="G1234">
        <v>334.51100000000002</v>
      </c>
      <c r="H1234">
        <v>332.65199999999999</v>
      </c>
      <c r="I1234">
        <v>327.697</v>
      </c>
      <c r="J1234">
        <v>322.363</v>
      </c>
      <c r="K1234">
        <v>316.447</v>
      </c>
      <c r="L1234">
        <v>310.00099999999998</v>
      </c>
      <c r="M1234">
        <v>301.34100000000001</v>
      </c>
      <c r="N1234">
        <v>296.60899999999998</v>
      </c>
      <c r="O1234">
        <v>291.89499999999998</v>
      </c>
      <c r="P1234">
        <v>287.28399999999999</v>
      </c>
      <c r="Q1234">
        <v>281.839</v>
      </c>
      <c r="R1234">
        <v>274.262</v>
      </c>
      <c r="S1234">
        <v>271.005</v>
      </c>
      <c r="T1234">
        <v>267.22899999999998</v>
      </c>
      <c r="U1234">
        <v>262.81</v>
      </c>
      <c r="V1234">
        <v>257.55200000000002</v>
      </c>
      <c r="W1234">
        <v>250.41</v>
      </c>
      <c r="X1234">
        <v>247.98</v>
      </c>
      <c r="Y1234">
        <v>245.08500000000001</v>
      </c>
      <c r="Z1234">
        <v>242.16499999999999</v>
      </c>
      <c r="AA1234">
        <v>238.68700000000001</v>
      </c>
      <c r="AB1234">
        <v>234.154</v>
      </c>
      <c r="AC1234">
        <v>234.23500000000001</v>
      </c>
      <c r="AD1234">
        <v>234.09800000000001</v>
      </c>
      <c r="AE1234">
        <v>234.69200000000001</v>
      </c>
      <c r="AF1234">
        <v>235.36099999999999</v>
      </c>
      <c r="AG1234">
        <v>235.59200000000001</v>
      </c>
    </row>
    <row r="1235" spans="1:33" x14ac:dyDescent="0.35">
      <c r="A1235" t="s">
        <v>1235</v>
      </c>
      <c r="B1235" t="s">
        <v>1</v>
      </c>
      <c r="C1235" s="1">
        <v>98800000000000</v>
      </c>
      <c r="D1235" s="1">
        <v>5600000000000</v>
      </c>
      <c r="E1235" s="1">
        <v>5600000000000</v>
      </c>
      <c r="F1235" s="1">
        <v>5600000000000</v>
      </c>
      <c r="G1235" s="1">
        <v>5600000000000</v>
      </c>
      <c r="H1235" s="1">
        <v>5600000000000</v>
      </c>
      <c r="I1235" s="1">
        <v>5600000000000</v>
      </c>
      <c r="J1235" s="1">
        <v>5600000000000</v>
      </c>
      <c r="K1235" s="1">
        <v>5600000000000</v>
      </c>
      <c r="L1235" s="1">
        <v>5600000000000</v>
      </c>
      <c r="M1235" s="1">
        <v>5600000000000</v>
      </c>
      <c r="N1235" s="1">
        <v>5600000000000</v>
      </c>
      <c r="O1235" s="1">
        <v>5600000000000</v>
      </c>
      <c r="P1235" s="1">
        <v>5600000000000</v>
      </c>
      <c r="Q1235" s="1">
        <v>5600000000000</v>
      </c>
      <c r="R1235" s="1">
        <v>5600000000000</v>
      </c>
      <c r="S1235" s="1">
        <v>5600000000000</v>
      </c>
      <c r="T1235" s="1">
        <v>5600000000000</v>
      </c>
      <c r="U1235" s="1">
        <v>5600000000000</v>
      </c>
      <c r="V1235" s="1">
        <v>5600000000000</v>
      </c>
      <c r="W1235" s="1">
        <v>5600000000000</v>
      </c>
      <c r="X1235" s="1">
        <v>5600000000000</v>
      </c>
      <c r="Y1235" s="1">
        <v>5600000000000</v>
      </c>
      <c r="Z1235" s="1">
        <v>5600000000000</v>
      </c>
      <c r="AA1235" s="1">
        <v>5600000000000</v>
      </c>
      <c r="AB1235" s="1">
        <v>5600000000000</v>
      </c>
      <c r="AC1235" s="1">
        <v>5600000000000</v>
      </c>
      <c r="AD1235" s="1">
        <v>5600000000000</v>
      </c>
      <c r="AE1235" s="1">
        <v>5600000000000</v>
      </c>
      <c r="AF1235" s="1">
        <v>5600000000000</v>
      </c>
      <c r="AG1235" s="1">
        <v>5600000000000</v>
      </c>
    </row>
    <row r="1236" spans="1:33" x14ac:dyDescent="0.3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3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3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3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3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3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3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3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35">
      <c r="A1244" t="s">
        <v>1244</v>
      </c>
      <c r="B1244" t="s">
        <v>1</v>
      </c>
      <c r="C1244" s="1">
        <v>65600000000</v>
      </c>
      <c r="D1244" s="1">
        <v>3720000000</v>
      </c>
      <c r="E1244" s="1">
        <v>3720000000</v>
      </c>
      <c r="F1244" s="1">
        <v>3720000000</v>
      </c>
      <c r="G1244" s="1">
        <v>3720000000</v>
      </c>
      <c r="H1244" s="1">
        <v>3720000000</v>
      </c>
      <c r="I1244" s="1">
        <v>3720000000</v>
      </c>
      <c r="J1244" s="1">
        <v>3720000000</v>
      </c>
      <c r="K1244" s="1">
        <v>3720000000</v>
      </c>
      <c r="L1244" s="1">
        <v>3720000000</v>
      </c>
      <c r="M1244" s="1">
        <v>3720000000</v>
      </c>
      <c r="N1244" s="1">
        <v>3720000000</v>
      </c>
      <c r="O1244" s="1">
        <v>3720000000</v>
      </c>
      <c r="P1244" s="1">
        <v>3720000000</v>
      </c>
      <c r="Q1244" s="1">
        <v>3720000000</v>
      </c>
      <c r="R1244" s="1">
        <v>3720000000</v>
      </c>
      <c r="S1244" s="1">
        <v>3720000000</v>
      </c>
      <c r="T1244" s="1">
        <v>3720000000</v>
      </c>
      <c r="U1244" s="1">
        <v>3720000000</v>
      </c>
      <c r="V1244" s="1">
        <v>3720000000</v>
      </c>
      <c r="W1244" s="1">
        <v>3720000000</v>
      </c>
      <c r="X1244" s="1">
        <v>3720000000</v>
      </c>
      <c r="Y1244" s="1">
        <v>3720000000</v>
      </c>
      <c r="Z1244" s="1">
        <v>3720000000</v>
      </c>
      <c r="AA1244" s="1">
        <v>3720000000</v>
      </c>
      <c r="AB1244" s="1">
        <v>3720000000</v>
      </c>
      <c r="AC1244" s="1">
        <v>3720000000</v>
      </c>
      <c r="AD1244" s="1">
        <v>3720000000</v>
      </c>
      <c r="AE1244" s="1">
        <v>3720000000</v>
      </c>
      <c r="AF1244" s="1">
        <v>3720000000</v>
      </c>
      <c r="AG1244" s="1">
        <v>3720000000</v>
      </c>
    </row>
    <row r="1245" spans="1:33" x14ac:dyDescent="0.35">
      <c r="A1245" t="s">
        <v>1245</v>
      </c>
      <c r="B1245" t="s">
        <v>1</v>
      </c>
      <c r="C1245" s="1">
        <v>3810000000</v>
      </c>
      <c r="D1245" s="1">
        <v>216000000</v>
      </c>
      <c r="E1245" s="1">
        <v>216000000</v>
      </c>
      <c r="F1245" s="1">
        <v>216000000</v>
      </c>
      <c r="G1245" s="1">
        <v>216000000</v>
      </c>
      <c r="H1245" s="1">
        <v>216000000</v>
      </c>
      <c r="I1245" s="1">
        <v>216000000</v>
      </c>
      <c r="J1245" s="1">
        <v>216000000</v>
      </c>
      <c r="K1245" s="1">
        <v>216000000</v>
      </c>
      <c r="L1245" s="1">
        <v>216000000</v>
      </c>
      <c r="M1245" s="1">
        <v>216000000</v>
      </c>
      <c r="N1245" s="1">
        <v>216000000</v>
      </c>
      <c r="O1245" s="1">
        <v>216000000</v>
      </c>
      <c r="P1245" s="1">
        <v>216000000</v>
      </c>
      <c r="Q1245" s="1">
        <v>216000000</v>
      </c>
      <c r="R1245" s="1">
        <v>216000000</v>
      </c>
      <c r="S1245" s="1">
        <v>216000000</v>
      </c>
      <c r="T1245" s="1">
        <v>216000000</v>
      </c>
      <c r="U1245" s="1">
        <v>216000000</v>
      </c>
      <c r="V1245" s="1">
        <v>216000000</v>
      </c>
      <c r="W1245" s="1">
        <v>216000000</v>
      </c>
      <c r="X1245" s="1">
        <v>216000000</v>
      </c>
      <c r="Y1245" s="1">
        <v>216000000</v>
      </c>
      <c r="Z1245" s="1">
        <v>216000000</v>
      </c>
      <c r="AA1245" s="1">
        <v>216000000</v>
      </c>
      <c r="AB1245" s="1">
        <v>216000000</v>
      </c>
      <c r="AC1245" s="1">
        <v>216000000</v>
      </c>
      <c r="AD1245" s="1">
        <v>216000000</v>
      </c>
      <c r="AE1245" s="1">
        <v>216000000</v>
      </c>
      <c r="AF1245" s="1">
        <v>216000000</v>
      </c>
      <c r="AG1245" s="1">
        <v>216000000</v>
      </c>
    </row>
    <row r="1246" spans="1:33" x14ac:dyDescent="0.3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35">
      <c r="A1247" t="s">
        <v>1247</v>
      </c>
      <c r="B1247" t="s">
        <v>1</v>
      </c>
      <c r="C1247">
        <v>60171</v>
      </c>
      <c r="D1247">
        <v>83079</v>
      </c>
      <c r="E1247">
        <v>93786</v>
      </c>
      <c r="F1247">
        <v>105747</v>
      </c>
      <c r="G1247">
        <v>132717</v>
      </c>
      <c r="H1247">
        <v>172866</v>
      </c>
      <c r="I1247">
        <v>225258</v>
      </c>
      <c r="J1247">
        <v>262164</v>
      </c>
      <c r="K1247">
        <v>339297</v>
      </c>
      <c r="L1247">
        <v>420852</v>
      </c>
      <c r="M1247">
        <v>522663</v>
      </c>
      <c r="N1247">
        <v>601971</v>
      </c>
      <c r="O1247">
        <v>671742</v>
      </c>
      <c r="P1247">
        <v>733389</v>
      </c>
      <c r="Q1247">
        <v>774453</v>
      </c>
      <c r="R1247">
        <v>802995</v>
      </c>
      <c r="S1247">
        <v>820986</v>
      </c>
      <c r="T1247">
        <v>831075</v>
      </c>
      <c r="U1247">
        <v>836580</v>
      </c>
      <c r="V1247">
        <v>839052</v>
      </c>
      <c r="W1247">
        <v>837255</v>
      </c>
      <c r="X1247">
        <v>835179</v>
      </c>
      <c r="Y1247">
        <v>834846</v>
      </c>
      <c r="Z1247">
        <v>831687</v>
      </c>
      <c r="AA1247">
        <v>828363</v>
      </c>
      <c r="AB1247">
        <v>825309</v>
      </c>
      <c r="AC1247">
        <v>820575</v>
      </c>
      <c r="AD1247">
        <v>817086</v>
      </c>
      <c r="AE1247">
        <v>812928</v>
      </c>
      <c r="AF1247">
        <v>808257</v>
      </c>
      <c r="AG1247">
        <v>803490</v>
      </c>
    </row>
    <row r="1248" spans="1:33" x14ac:dyDescent="0.3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35">
      <c r="A1249" t="s">
        <v>1249</v>
      </c>
      <c r="B1249" t="s">
        <v>1</v>
      </c>
      <c r="C1249" s="1">
        <v>1166190</v>
      </c>
      <c r="D1249" s="1">
        <v>1301420</v>
      </c>
      <c r="E1249" s="1">
        <v>1265080</v>
      </c>
      <c r="F1249" s="1">
        <v>1238990</v>
      </c>
      <c r="G1249" s="1">
        <v>1200030</v>
      </c>
      <c r="H1249" s="1">
        <v>1142000</v>
      </c>
      <c r="I1249" s="1">
        <v>1072030</v>
      </c>
      <c r="J1249" s="1">
        <v>1020880</v>
      </c>
      <c r="K1249">
        <v>941868</v>
      </c>
      <c r="L1249">
        <v>854157</v>
      </c>
      <c r="M1249">
        <v>755673</v>
      </c>
      <c r="N1249">
        <v>683694</v>
      </c>
      <c r="O1249">
        <v>617517</v>
      </c>
      <c r="P1249">
        <v>560400</v>
      </c>
      <c r="Q1249">
        <v>516174</v>
      </c>
      <c r="R1249">
        <v>481113</v>
      </c>
      <c r="S1249">
        <v>453642</v>
      </c>
      <c r="T1249">
        <v>432732</v>
      </c>
      <c r="U1249">
        <v>415353</v>
      </c>
      <c r="V1249">
        <v>401085</v>
      </c>
      <c r="W1249">
        <v>389238</v>
      </c>
      <c r="X1249">
        <v>379143</v>
      </c>
      <c r="Y1249">
        <v>370560</v>
      </c>
      <c r="Z1249">
        <v>363066</v>
      </c>
      <c r="AA1249">
        <v>356838</v>
      </c>
      <c r="AB1249">
        <v>351516</v>
      </c>
      <c r="AC1249">
        <v>345177</v>
      </c>
      <c r="AD1249">
        <v>340443</v>
      </c>
      <c r="AE1249">
        <v>335340</v>
      </c>
      <c r="AF1249">
        <v>330720</v>
      </c>
      <c r="AG1249">
        <v>326049</v>
      </c>
    </row>
    <row r="1250" spans="1:33" x14ac:dyDescent="0.35">
      <c r="A1250" t="s">
        <v>1250</v>
      </c>
      <c r="B1250" t="s">
        <v>1</v>
      </c>
      <c r="C1250">
        <v>169008</v>
      </c>
      <c r="D1250">
        <v>219069</v>
      </c>
      <c r="E1250">
        <v>262521</v>
      </c>
      <c r="F1250">
        <v>286458</v>
      </c>
      <c r="G1250">
        <v>300105</v>
      </c>
      <c r="H1250">
        <v>311838</v>
      </c>
      <c r="I1250">
        <v>322182</v>
      </c>
      <c r="J1250">
        <v>331482</v>
      </c>
      <c r="K1250">
        <v>324165</v>
      </c>
      <c r="L1250">
        <v>313371</v>
      </c>
      <c r="M1250">
        <v>268449</v>
      </c>
      <c r="N1250">
        <v>255582</v>
      </c>
      <c r="O1250">
        <v>244077</v>
      </c>
      <c r="P1250">
        <v>228522</v>
      </c>
      <c r="Q1250">
        <v>221406</v>
      </c>
      <c r="R1250">
        <v>216054</v>
      </c>
      <c r="S1250">
        <v>211716</v>
      </c>
      <c r="T1250">
        <v>210048</v>
      </c>
      <c r="U1250">
        <v>209631</v>
      </c>
      <c r="V1250">
        <v>210291</v>
      </c>
      <c r="W1250">
        <v>213615</v>
      </c>
      <c r="X1250">
        <v>216744</v>
      </c>
      <c r="Y1250">
        <v>216477</v>
      </c>
      <c r="Z1250">
        <v>219615</v>
      </c>
      <c r="AA1250">
        <v>222216</v>
      </c>
      <c r="AB1250">
        <v>223866</v>
      </c>
      <c r="AC1250">
        <v>229134</v>
      </c>
      <c r="AD1250">
        <v>230838</v>
      </c>
      <c r="AE1250">
        <v>233694</v>
      </c>
      <c r="AF1250">
        <v>236724</v>
      </c>
      <c r="AG1250">
        <v>239553</v>
      </c>
    </row>
    <row r="1251" spans="1:33" x14ac:dyDescent="0.35">
      <c r="A1251" t="s">
        <v>1251</v>
      </c>
      <c r="B1251" t="s">
        <v>1</v>
      </c>
      <c r="C1251">
        <v>3294</v>
      </c>
      <c r="D1251">
        <v>5589</v>
      </c>
      <c r="E1251">
        <v>6069</v>
      </c>
      <c r="F1251">
        <v>6729</v>
      </c>
      <c r="G1251">
        <v>7506</v>
      </c>
      <c r="H1251">
        <v>8391</v>
      </c>
      <c r="I1251">
        <v>9234</v>
      </c>
      <c r="J1251">
        <v>10590</v>
      </c>
      <c r="K1251">
        <v>11952</v>
      </c>
      <c r="L1251">
        <v>13341</v>
      </c>
      <c r="M1251">
        <v>15366</v>
      </c>
      <c r="N1251">
        <v>17070</v>
      </c>
      <c r="O1251">
        <v>18780</v>
      </c>
      <c r="P1251">
        <v>20715</v>
      </c>
      <c r="Q1251">
        <v>22620</v>
      </c>
      <c r="R1251">
        <v>24564</v>
      </c>
      <c r="S1251">
        <v>26448</v>
      </c>
      <c r="T1251">
        <v>28191</v>
      </c>
      <c r="U1251">
        <v>29733</v>
      </c>
      <c r="V1251">
        <v>31014</v>
      </c>
      <c r="W1251">
        <v>31971</v>
      </c>
      <c r="X1251">
        <v>32712</v>
      </c>
      <c r="Y1251">
        <v>33297</v>
      </c>
      <c r="Z1251">
        <v>33615</v>
      </c>
      <c r="AA1251">
        <v>33792</v>
      </c>
      <c r="AB1251">
        <v>33867</v>
      </c>
      <c r="AC1251">
        <v>33762</v>
      </c>
      <c r="AD1251">
        <v>33660</v>
      </c>
      <c r="AE1251">
        <v>33474</v>
      </c>
      <c r="AF1251">
        <v>33240</v>
      </c>
      <c r="AG1251">
        <v>32973</v>
      </c>
    </row>
    <row r="1252" spans="1:33" x14ac:dyDescent="0.35">
      <c r="A1252" t="s">
        <v>1252</v>
      </c>
      <c r="B1252" t="s">
        <v>1</v>
      </c>
      <c r="C1252">
        <v>19152</v>
      </c>
      <c r="D1252">
        <v>26811</v>
      </c>
      <c r="E1252">
        <v>26640</v>
      </c>
      <c r="F1252">
        <v>27792</v>
      </c>
      <c r="G1252">
        <v>28728</v>
      </c>
      <c r="H1252">
        <v>28437</v>
      </c>
      <c r="I1252">
        <v>28806</v>
      </c>
      <c r="J1252">
        <v>27012</v>
      </c>
      <c r="K1252">
        <v>25287</v>
      </c>
      <c r="L1252">
        <v>23418</v>
      </c>
      <c r="M1252">
        <v>23220</v>
      </c>
      <c r="N1252">
        <v>18438</v>
      </c>
      <c r="O1252">
        <v>17271</v>
      </c>
      <c r="P1252">
        <v>16428</v>
      </c>
      <c r="Q1252">
        <v>15066</v>
      </c>
      <c r="R1252">
        <v>14343</v>
      </c>
      <c r="S1252">
        <v>13788</v>
      </c>
      <c r="T1252">
        <v>13344</v>
      </c>
      <c r="U1252">
        <v>13011</v>
      </c>
      <c r="V1252">
        <v>12762</v>
      </c>
      <c r="W1252">
        <v>12567</v>
      </c>
      <c r="X1252">
        <v>12462</v>
      </c>
      <c r="Y1252">
        <v>12450</v>
      </c>
      <c r="Z1252">
        <v>12312</v>
      </c>
      <c r="AA1252">
        <v>12273</v>
      </c>
      <c r="AB1252">
        <v>12246</v>
      </c>
      <c r="AC1252">
        <v>12210</v>
      </c>
      <c r="AD1252">
        <v>12207</v>
      </c>
      <c r="AE1252">
        <v>12153</v>
      </c>
      <c r="AF1252">
        <v>12075</v>
      </c>
      <c r="AG1252">
        <v>12069</v>
      </c>
    </row>
    <row r="1253" spans="1:33" x14ac:dyDescent="0.35">
      <c r="A1253" t="s">
        <v>1253</v>
      </c>
      <c r="B1253" t="s">
        <v>1</v>
      </c>
      <c r="C1253">
        <v>1470</v>
      </c>
      <c r="D1253">
        <v>2709</v>
      </c>
      <c r="E1253">
        <v>3552</v>
      </c>
      <c r="F1253">
        <v>4932</v>
      </c>
      <c r="G1253">
        <v>6936</v>
      </c>
      <c r="H1253">
        <v>9948</v>
      </c>
      <c r="I1253">
        <v>13866</v>
      </c>
      <c r="J1253">
        <v>20727</v>
      </c>
      <c r="K1253">
        <v>31725</v>
      </c>
      <c r="L1253">
        <v>50457</v>
      </c>
      <c r="M1253">
        <v>91308</v>
      </c>
      <c r="N1253">
        <v>101166</v>
      </c>
      <c r="O1253">
        <v>110166</v>
      </c>
      <c r="P1253">
        <v>122031</v>
      </c>
      <c r="Q1253">
        <v>133971</v>
      </c>
      <c r="R1253">
        <v>147120</v>
      </c>
      <c r="S1253">
        <v>162270</v>
      </c>
      <c r="T1253">
        <v>176343</v>
      </c>
      <c r="U1253">
        <v>190377</v>
      </c>
      <c r="V1253">
        <v>203640</v>
      </c>
      <c r="W1253">
        <v>216396</v>
      </c>
      <c r="X1253">
        <v>227928</v>
      </c>
      <c r="Y1253">
        <v>239583</v>
      </c>
      <c r="Z1253">
        <v>249777</v>
      </c>
      <c r="AA1253">
        <v>259407</v>
      </c>
      <c r="AB1253">
        <v>268776</v>
      </c>
      <c r="AC1253">
        <v>277299</v>
      </c>
      <c r="AD1253">
        <v>286299</v>
      </c>
      <c r="AE1253">
        <v>295194</v>
      </c>
      <c r="AF1253">
        <v>303822</v>
      </c>
      <c r="AG1253">
        <v>312510</v>
      </c>
    </row>
    <row r="1254" spans="1:33" x14ac:dyDescent="0.35">
      <c r="A1254" t="s">
        <v>1254</v>
      </c>
      <c r="B1254" t="s">
        <v>1</v>
      </c>
      <c r="C1254">
        <v>0</v>
      </c>
      <c r="D1254">
        <v>2610</v>
      </c>
      <c r="E1254">
        <v>3537</v>
      </c>
      <c r="F1254">
        <v>4860</v>
      </c>
      <c r="G1254">
        <v>22335</v>
      </c>
      <c r="H1254">
        <v>29916</v>
      </c>
      <c r="I1254">
        <v>40383</v>
      </c>
      <c r="J1254">
        <v>61026</v>
      </c>
      <c r="K1254">
        <v>84189</v>
      </c>
      <c r="L1254">
        <v>107316</v>
      </c>
      <c r="M1254">
        <v>130383</v>
      </c>
      <c r="N1254">
        <v>149082</v>
      </c>
      <c r="O1254">
        <v>167724</v>
      </c>
      <c r="P1254">
        <v>186288</v>
      </c>
      <c r="Q1254">
        <v>204747</v>
      </c>
      <c r="R1254">
        <v>223101</v>
      </c>
      <c r="S1254">
        <v>222762</v>
      </c>
      <c r="T1254">
        <v>222483</v>
      </c>
      <c r="U1254">
        <v>222240</v>
      </c>
      <c r="V1254">
        <v>221985</v>
      </c>
      <c r="W1254">
        <v>221739</v>
      </c>
      <c r="X1254">
        <v>221553</v>
      </c>
      <c r="Y1254">
        <v>221403</v>
      </c>
      <c r="Z1254">
        <v>221289</v>
      </c>
      <c r="AA1254">
        <v>221118</v>
      </c>
      <c r="AB1254">
        <v>220950</v>
      </c>
      <c r="AC1254">
        <v>220752</v>
      </c>
      <c r="AD1254">
        <v>220569</v>
      </c>
      <c r="AE1254">
        <v>220380</v>
      </c>
      <c r="AF1254">
        <v>220212</v>
      </c>
      <c r="AG1254">
        <v>220116</v>
      </c>
    </row>
    <row r="1255" spans="1:33" x14ac:dyDescent="0.35">
      <c r="A1255" t="s">
        <v>1255</v>
      </c>
      <c r="B1255" t="s">
        <v>1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</row>
    <row r="1256" spans="1:33" x14ac:dyDescent="0.35">
      <c r="A1256" t="s">
        <v>1256</v>
      </c>
      <c r="B1256" t="s">
        <v>1</v>
      </c>
      <c r="C1256">
        <v>207627</v>
      </c>
      <c r="D1256">
        <v>199224</v>
      </c>
      <c r="E1256">
        <v>187224</v>
      </c>
      <c r="F1256">
        <v>175689</v>
      </c>
      <c r="G1256">
        <v>152319</v>
      </c>
      <c r="H1256">
        <v>133446</v>
      </c>
      <c r="I1256">
        <v>116508</v>
      </c>
      <c r="J1256">
        <v>92793</v>
      </c>
      <c r="K1256">
        <v>74682</v>
      </c>
      <c r="L1256">
        <v>58779</v>
      </c>
      <c r="M1256">
        <v>46713</v>
      </c>
      <c r="N1256">
        <v>36597</v>
      </c>
      <c r="O1256">
        <v>28614</v>
      </c>
      <c r="P1256">
        <v>22548</v>
      </c>
      <c r="Q1256">
        <v>17793</v>
      </c>
      <c r="R1256">
        <v>14130</v>
      </c>
      <c r="S1256">
        <v>12576</v>
      </c>
      <c r="T1256">
        <v>11412</v>
      </c>
      <c r="U1256">
        <v>10533</v>
      </c>
      <c r="V1256">
        <v>9879</v>
      </c>
      <c r="W1256">
        <v>9384</v>
      </c>
      <c r="X1256">
        <v>9018</v>
      </c>
      <c r="Y1256">
        <v>8769</v>
      </c>
      <c r="Z1256">
        <v>8589</v>
      </c>
      <c r="AA1256">
        <v>8460</v>
      </c>
      <c r="AB1256">
        <v>8370</v>
      </c>
      <c r="AC1256">
        <v>8304</v>
      </c>
      <c r="AD1256">
        <v>8274</v>
      </c>
      <c r="AE1256">
        <v>8259</v>
      </c>
      <c r="AF1256">
        <v>8247</v>
      </c>
      <c r="AG1256">
        <v>8241</v>
      </c>
    </row>
    <row r="1257" spans="1:33" x14ac:dyDescent="0.35">
      <c r="A1257" t="s">
        <v>1257</v>
      </c>
      <c r="B1257" t="s">
        <v>1</v>
      </c>
      <c r="C1257">
        <v>125970</v>
      </c>
      <c r="D1257">
        <v>125694</v>
      </c>
      <c r="E1257">
        <v>118791</v>
      </c>
      <c r="F1257">
        <v>111018</v>
      </c>
      <c r="G1257">
        <v>94017</v>
      </c>
      <c r="H1257">
        <v>80886</v>
      </c>
      <c r="I1257">
        <v>69822</v>
      </c>
      <c r="J1257">
        <v>56739</v>
      </c>
      <c r="K1257">
        <v>45666</v>
      </c>
      <c r="L1257">
        <v>35997</v>
      </c>
      <c r="M1257">
        <v>29142</v>
      </c>
      <c r="N1257">
        <v>22941</v>
      </c>
      <c r="O1257">
        <v>17973</v>
      </c>
      <c r="P1257">
        <v>14340</v>
      </c>
      <c r="Q1257">
        <v>11355</v>
      </c>
      <c r="R1257">
        <v>9099</v>
      </c>
      <c r="S1257">
        <v>8142</v>
      </c>
      <c r="T1257">
        <v>7425</v>
      </c>
      <c r="U1257">
        <v>6909</v>
      </c>
      <c r="V1257">
        <v>6531</v>
      </c>
      <c r="W1257">
        <v>6267</v>
      </c>
      <c r="X1257">
        <v>6081</v>
      </c>
      <c r="Y1257">
        <v>5940</v>
      </c>
      <c r="Z1257">
        <v>5868</v>
      </c>
      <c r="AA1257">
        <v>5817</v>
      </c>
      <c r="AB1257">
        <v>5769</v>
      </c>
      <c r="AC1257">
        <v>5799</v>
      </c>
      <c r="AD1257">
        <v>5805</v>
      </c>
      <c r="AE1257">
        <v>5844</v>
      </c>
      <c r="AF1257">
        <v>5880</v>
      </c>
      <c r="AG1257">
        <v>5922</v>
      </c>
    </row>
    <row r="1258" spans="1:33" x14ac:dyDescent="0.35">
      <c r="A1258" t="s">
        <v>1258</v>
      </c>
      <c r="B1258" t="s">
        <v>1</v>
      </c>
      <c r="C1258">
        <v>0</v>
      </c>
      <c r="D1258">
        <v>59805</v>
      </c>
      <c r="E1258">
        <v>84777</v>
      </c>
      <c r="F1258">
        <v>107598</v>
      </c>
      <c r="G1258">
        <v>132801</v>
      </c>
      <c r="H1258">
        <v>157272</v>
      </c>
      <c r="I1258">
        <v>174621</v>
      </c>
      <c r="J1258">
        <v>190998</v>
      </c>
      <c r="K1258">
        <v>196722</v>
      </c>
      <c r="L1258">
        <v>198027</v>
      </c>
      <c r="M1258">
        <v>190413</v>
      </c>
      <c r="N1258">
        <v>187749</v>
      </c>
      <c r="O1258">
        <v>181809</v>
      </c>
      <c r="P1258">
        <v>172491</v>
      </c>
      <c r="Q1258">
        <v>161430</v>
      </c>
      <c r="R1258">
        <v>148611</v>
      </c>
      <c r="S1258">
        <v>150399</v>
      </c>
      <c r="T1258">
        <v>151665</v>
      </c>
      <c r="U1258">
        <v>152439</v>
      </c>
      <c r="V1258">
        <v>152832</v>
      </c>
      <c r="W1258">
        <v>152907</v>
      </c>
      <c r="X1258">
        <v>152817</v>
      </c>
      <c r="Y1258">
        <v>152520</v>
      </c>
      <c r="Z1258">
        <v>152118</v>
      </c>
      <c r="AA1258">
        <v>151575</v>
      </c>
      <c r="AB1258">
        <v>150957</v>
      </c>
      <c r="AC1258">
        <v>150165</v>
      </c>
      <c r="AD1258">
        <v>149352</v>
      </c>
      <c r="AE1258">
        <v>148386</v>
      </c>
      <c r="AF1258">
        <v>147414</v>
      </c>
      <c r="AG1258">
        <v>146430</v>
      </c>
    </row>
    <row r="1259" spans="1:33" x14ac:dyDescent="0.35">
      <c r="A1259" t="s">
        <v>1259</v>
      </c>
      <c r="B1259" t="s">
        <v>1</v>
      </c>
      <c r="C1259">
        <v>4401</v>
      </c>
      <c r="D1259">
        <v>5433</v>
      </c>
      <c r="E1259">
        <v>4932</v>
      </c>
      <c r="F1259">
        <v>4608</v>
      </c>
      <c r="G1259">
        <v>4170</v>
      </c>
      <c r="H1259">
        <v>3693</v>
      </c>
      <c r="I1259">
        <v>3126</v>
      </c>
      <c r="J1259">
        <v>2562</v>
      </c>
      <c r="K1259">
        <v>2031</v>
      </c>
      <c r="L1259">
        <v>1593</v>
      </c>
      <c r="M1259">
        <v>1383</v>
      </c>
      <c r="N1259">
        <v>894</v>
      </c>
      <c r="O1259">
        <v>714</v>
      </c>
      <c r="P1259">
        <v>579</v>
      </c>
      <c r="Q1259">
        <v>444</v>
      </c>
      <c r="R1259">
        <v>354</v>
      </c>
      <c r="S1259">
        <v>315</v>
      </c>
      <c r="T1259">
        <v>288</v>
      </c>
      <c r="U1259">
        <v>264</v>
      </c>
      <c r="V1259">
        <v>249</v>
      </c>
      <c r="W1259">
        <v>237</v>
      </c>
      <c r="X1259">
        <v>228</v>
      </c>
      <c r="Y1259">
        <v>225</v>
      </c>
      <c r="Z1259">
        <v>219</v>
      </c>
      <c r="AA1259">
        <v>216</v>
      </c>
      <c r="AB1259">
        <v>216</v>
      </c>
      <c r="AC1259">
        <v>216</v>
      </c>
      <c r="AD1259">
        <v>216</v>
      </c>
      <c r="AE1259">
        <v>216</v>
      </c>
      <c r="AF1259">
        <v>213</v>
      </c>
      <c r="AG1259">
        <v>216</v>
      </c>
    </row>
    <row r="1260" spans="1:33" x14ac:dyDescent="0.35">
      <c r="A1260" t="s">
        <v>1260</v>
      </c>
      <c r="B1260" t="s">
        <v>1</v>
      </c>
      <c r="C1260">
        <v>0</v>
      </c>
      <c r="D1260">
        <v>42</v>
      </c>
      <c r="E1260">
        <v>72</v>
      </c>
      <c r="F1260">
        <v>123</v>
      </c>
      <c r="G1260">
        <v>213</v>
      </c>
      <c r="H1260">
        <v>366</v>
      </c>
      <c r="I1260">
        <v>603</v>
      </c>
      <c r="J1260">
        <v>1014</v>
      </c>
      <c r="K1260">
        <v>1695</v>
      </c>
      <c r="L1260">
        <v>2955</v>
      </c>
      <c r="M1260">
        <v>6201</v>
      </c>
      <c r="N1260">
        <v>6516</v>
      </c>
      <c r="O1260">
        <v>6462</v>
      </c>
      <c r="P1260">
        <v>6489</v>
      </c>
      <c r="Q1260">
        <v>6306</v>
      </c>
      <c r="R1260">
        <v>6042</v>
      </c>
      <c r="S1260">
        <v>6531</v>
      </c>
      <c r="T1260">
        <v>6951</v>
      </c>
      <c r="U1260">
        <v>7398</v>
      </c>
      <c r="V1260">
        <v>7854</v>
      </c>
      <c r="W1260">
        <v>8352</v>
      </c>
      <c r="X1260">
        <v>8847</v>
      </c>
      <c r="Y1260">
        <v>9420</v>
      </c>
      <c r="Z1260">
        <v>9990</v>
      </c>
      <c r="AA1260">
        <v>10578</v>
      </c>
      <c r="AB1260">
        <v>11202</v>
      </c>
      <c r="AC1260">
        <v>11874</v>
      </c>
      <c r="AD1260">
        <v>12564</v>
      </c>
      <c r="AE1260">
        <v>13356</v>
      </c>
      <c r="AF1260">
        <v>14169</v>
      </c>
      <c r="AG1260">
        <v>15039</v>
      </c>
    </row>
    <row r="1261" spans="1:33" x14ac:dyDescent="0.35">
      <c r="A1261" t="s">
        <v>1261</v>
      </c>
      <c r="B1261" t="s">
        <v>1</v>
      </c>
      <c r="C1261">
        <v>0</v>
      </c>
      <c r="D1261">
        <v>12</v>
      </c>
      <c r="E1261">
        <v>21</v>
      </c>
      <c r="F1261">
        <v>306</v>
      </c>
      <c r="G1261">
        <v>561</v>
      </c>
      <c r="H1261">
        <v>618</v>
      </c>
      <c r="I1261">
        <v>999</v>
      </c>
      <c r="J1261">
        <v>1185</v>
      </c>
      <c r="K1261">
        <v>1434</v>
      </c>
      <c r="L1261">
        <v>2250</v>
      </c>
      <c r="M1261">
        <v>2343</v>
      </c>
      <c r="N1261">
        <v>2142</v>
      </c>
      <c r="O1261">
        <v>2184</v>
      </c>
      <c r="P1261">
        <v>2211</v>
      </c>
      <c r="Q1261">
        <v>2295</v>
      </c>
      <c r="R1261">
        <v>2046</v>
      </c>
      <c r="S1261">
        <v>1905</v>
      </c>
      <c r="T1261">
        <v>1647</v>
      </c>
      <c r="U1261">
        <v>1431</v>
      </c>
      <c r="V1261">
        <v>1236</v>
      </c>
      <c r="W1261">
        <v>1095</v>
      </c>
      <c r="X1261">
        <v>1002</v>
      </c>
      <c r="Y1261">
        <v>876</v>
      </c>
      <c r="Z1261">
        <v>702</v>
      </c>
      <c r="AA1261">
        <v>492</v>
      </c>
      <c r="AB1261">
        <v>483</v>
      </c>
      <c r="AC1261">
        <v>471</v>
      </c>
      <c r="AD1261">
        <v>459</v>
      </c>
      <c r="AE1261">
        <v>450</v>
      </c>
      <c r="AF1261">
        <v>441</v>
      </c>
      <c r="AG1261">
        <v>432</v>
      </c>
    </row>
    <row r="1262" spans="1:33" x14ac:dyDescent="0.35">
      <c r="A1262" t="s">
        <v>1262</v>
      </c>
      <c r="B1262" t="s">
        <v>1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35">
      <c r="A1263" t="s">
        <v>1263</v>
      </c>
      <c r="B1263" t="s">
        <v>1</v>
      </c>
      <c r="C1263">
        <v>174</v>
      </c>
      <c r="D1263">
        <v>117</v>
      </c>
      <c r="E1263">
        <v>108</v>
      </c>
      <c r="F1263">
        <v>93</v>
      </c>
      <c r="G1263">
        <v>78</v>
      </c>
      <c r="H1263">
        <v>63</v>
      </c>
      <c r="I1263">
        <v>42</v>
      </c>
      <c r="J1263">
        <v>33</v>
      </c>
      <c r="K1263">
        <v>15</v>
      </c>
      <c r="L1263">
        <v>3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</row>
    <row r="1264" spans="1:33" x14ac:dyDescent="0.35">
      <c r="A1264" t="s">
        <v>1264</v>
      </c>
      <c r="B1264" t="s">
        <v>1</v>
      </c>
      <c r="C1264">
        <v>2253</v>
      </c>
      <c r="D1264">
        <v>1659</v>
      </c>
      <c r="E1264">
        <v>1608</v>
      </c>
      <c r="F1264">
        <v>1407</v>
      </c>
      <c r="G1264">
        <v>1104</v>
      </c>
      <c r="H1264">
        <v>948</v>
      </c>
      <c r="I1264">
        <v>693</v>
      </c>
      <c r="J1264">
        <v>474</v>
      </c>
      <c r="K1264">
        <v>276</v>
      </c>
      <c r="L1264">
        <v>99</v>
      </c>
      <c r="M1264">
        <v>33</v>
      </c>
      <c r="N1264">
        <v>21</v>
      </c>
      <c r="O1264">
        <v>9</v>
      </c>
      <c r="P1264">
        <v>6</v>
      </c>
      <c r="Q1264">
        <v>3</v>
      </c>
      <c r="R1264">
        <v>3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</row>
    <row r="1265" spans="1:33" x14ac:dyDescent="0.35">
      <c r="A1265" t="s">
        <v>1265</v>
      </c>
      <c r="B1265" t="s">
        <v>1</v>
      </c>
      <c r="C1265">
        <v>0</v>
      </c>
      <c r="D1265">
        <v>198</v>
      </c>
      <c r="E1265">
        <v>258</v>
      </c>
      <c r="F1265">
        <v>294</v>
      </c>
      <c r="G1265">
        <v>330</v>
      </c>
      <c r="H1265">
        <v>366</v>
      </c>
      <c r="I1265">
        <v>423</v>
      </c>
      <c r="J1265">
        <v>330</v>
      </c>
      <c r="K1265">
        <v>216</v>
      </c>
      <c r="L1265">
        <v>96</v>
      </c>
      <c r="M1265">
        <v>36</v>
      </c>
      <c r="N1265">
        <v>27</v>
      </c>
      <c r="O1265">
        <v>18</v>
      </c>
      <c r="P1265">
        <v>15</v>
      </c>
      <c r="Q1265">
        <v>9</v>
      </c>
      <c r="R1265">
        <v>9</v>
      </c>
      <c r="S1265">
        <v>6</v>
      </c>
      <c r="T1265">
        <v>6</v>
      </c>
      <c r="U1265">
        <v>3</v>
      </c>
      <c r="V1265">
        <v>3</v>
      </c>
      <c r="W1265">
        <v>3</v>
      </c>
      <c r="X1265">
        <v>3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35">
      <c r="A1266" t="s">
        <v>1266</v>
      </c>
      <c r="B1266" t="s">
        <v>1</v>
      </c>
      <c r="C1266">
        <v>1419</v>
      </c>
      <c r="D1266">
        <v>1854</v>
      </c>
      <c r="E1266">
        <v>1854</v>
      </c>
      <c r="F1266">
        <v>1677</v>
      </c>
      <c r="G1266">
        <v>1599</v>
      </c>
      <c r="H1266">
        <v>1419</v>
      </c>
      <c r="I1266">
        <v>1068</v>
      </c>
      <c r="J1266">
        <v>771</v>
      </c>
      <c r="K1266">
        <v>462</v>
      </c>
      <c r="L1266">
        <v>168</v>
      </c>
      <c r="M1266">
        <v>63</v>
      </c>
      <c r="N1266">
        <v>33</v>
      </c>
      <c r="O1266">
        <v>18</v>
      </c>
      <c r="P1266">
        <v>12</v>
      </c>
      <c r="Q1266">
        <v>6</v>
      </c>
      <c r="R1266">
        <v>6</v>
      </c>
      <c r="S1266">
        <v>3</v>
      </c>
      <c r="T1266">
        <v>3</v>
      </c>
      <c r="U1266">
        <v>3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35">
      <c r="A1267" t="s">
        <v>1267</v>
      </c>
      <c r="B1267" t="s">
        <v>1</v>
      </c>
      <c r="C1267">
        <v>9</v>
      </c>
      <c r="D1267">
        <v>78</v>
      </c>
      <c r="E1267">
        <v>141</v>
      </c>
      <c r="F1267">
        <v>237</v>
      </c>
      <c r="G1267">
        <v>369</v>
      </c>
      <c r="H1267">
        <v>636</v>
      </c>
      <c r="I1267">
        <v>876</v>
      </c>
      <c r="J1267">
        <v>1266</v>
      </c>
      <c r="K1267">
        <v>1563</v>
      </c>
      <c r="L1267">
        <v>1230</v>
      </c>
      <c r="M1267">
        <v>1104</v>
      </c>
      <c r="N1267">
        <v>888</v>
      </c>
      <c r="O1267">
        <v>786</v>
      </c>
      <c r="P1267">
        <v>669</v>
      </c>
      <c r="Q1267">
        <v>579</v>
      </c>
      <c r="R1267">
        <v>408</v>
      </c>
      <c r="S1267">
        <v>384</v>
      </c>
      <c r="T1267">
        <v>330</v>
      </c>
      <c r="U1267">
        <v>288</v>
      </c>
      <c r="V1267">
        <v>249</v>
      </c>
      <c r="W1267">
        <v>222</v>
      </c>
      <c r="X1267">
        <v>204</v>
      </c>
      <c r="Y1267">
        <v>177</v>
      </c>
      <c r="Z1267">
        <v>141</v>
      </c>
      <c r="AA1267">
        <v>99</v>
      </c>
      <c r="AB1267">
        <v>99</v>
      </c>
      <c r="AC1267">
        <v>96</v>
      </c>
      <c r="AD1267">
        <v>93</v>
      </c>
      <c r="AE1267">
        <v>93</v>
      </c>
      <c r="AF1267">
        <v>90</v>
      </c>
      <c r="AG1267">
        <v>87</v>
      </c>
    </row>
    <row r="1268" spans="1:33" x14ac:dyDescent="0.35">
      <c r="A1268" t="s">
        <v>1268</v>
      </c>
      <c r="B1268" t="s">
        <v>1</v>
      </c>
      <c r="C1268">
        <v>63</v>
      </c>
      <c r="D1268">
        <v>78</v>
      </c>
      <c r="E1268">
        <v>87</v>
      </c>
      <c r="F1268">
        <v>99</v>
      </c>
      <c r="G1268">
        <v>1026</v>
      </c>
      <c r="H1268">
        <v>1455</v>
      </c>
      <c r="I1268">
        <v>2109</v>
      </c>
      <c r="J1268">
        <v>3201</v>
      </c>
      <c r="K1268">
        <v>4308</v>
      </c>
      <c r="L1268">
        <v>5421</v>
      </c>
      <c r="M1268">
        <v>6534</v>
      </c>
      <c r="N1268">
        <v>7707</v>
      </c>
      <c r="O1268">
        <v>8898</v>
      </c>
      <c r="P1268">
        <v>8991</v>
      </c>
      <c r="Q1268">
        <v>9090</v>
      </c>
      <c r="R1268">
        <v>9198</v>
      </c>
      <c r="S1268">
        <v>9300</v>
      </c>
      <c r="T1268">
        <v>9417</v>
      </c>
      <c r="U1268">
        <v>9546</v>
      </c>
      <c r="V1268">
        <v>9690</v>
      </c>
      <c r="W1268">
        <v>9846</v>
      </c>
      <c r="X1268">
        <v>10017</v>
      </c>
      <c r="Y1268">
        <v>10200</v>
      </c>
      <c r="Z1268">
        <v>10401</v>
      </c>
      <c r="AA1268">
        <v>10614</v>
      </c>
      <c r="AB1268">
        <v>10845</v>
      </c>
      <c r="AC1268">
        <v>11088</v>
      </c>
      <c r="AD1268">
        <v>11349</v>
      </c>
      <c r="AE1268">
        <v>11622</v>
      </c>
      <c r="AF1268">
        <v>11910</v>
      </c>
      <c r="AG1268">
        <v>12213</v>
      </c>
    </row>
    <row r="1269" spans="1:33" x14ac:dyDescent="0.35">
      <c r="A1269" t="s">
        <v>1269</v>
      </c>
      <c r="B1269" t="s">
        <v>1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</row>
    <row r="1270" spans="1:33" x14ac:dyDescent="0.3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35">
      <c r="A1271" t="s">
        <v>1271</v>
      </c>
      <c r="B1271" t="s">
        <v>1</v>
      </c>
      <c r="C1271">
        <v>18756</v>
      </c>
      <c r="D1271">
        <v>19002</v>
      </c>
      <c r="E1271">
        <v>19308</v>
      </c>
      <c r="F1271">
        <v>19608</v>
      </c>
      <c r="G1271">
        <v>18951</v>
      </c>
      <c r="H1271">
        <v>18744</v>
      </c>
      <c r="I1271">
        <v>18276</v>
      </c>
      <c r="J1271">
        <v>17310</v>
      </c>
      <c r="K1271">
        <v>16260</v>
      </c>
      <c r="L1271">
        <v>15210</v>
      </c>
      <c r="M1271">
        <v>14049</v>
      </c>
      <c r="N1271">
        <v>13026</v>
      </c>
      <c r="O1271">
        <v>11964</v>
      </c>
      <c r="P1271">
        <v>11868</v>
      </c>
      <c r="Q1271">
        <v>11781</v>
      </c>
      <c r="R1271">
        <v>11700</v>
      </c>
      <c r="S1271">
        <v>11610</v>
      </c>
      <c r="T1271">
        <v>11556</v>
      </c>
      <c r="U1271">
        <v>11538</v>
      </c>
      <c r="V1271">
        <v>11553</v>
      </c>
      <c r="W1271">
        <v>11622</v>
      </c>
      <c r="X1271">
        <v>11721</v>
      </c>
      <c r="Y1271">
        <v>11832</v>
      </c>
      <c r="Z1271">
        <v>12000</v>
      </c>
      <c r="AA1271">
        <v>12189</v>
      </c>
      <c r="AB1271">
        <v>12393</v>
      </c>
      <c r="AC1271">
        <v>12654</v>
      </c>
      <c r="AD1271">
        <v>12915</v>
      </c>
      <c r="AE1271">
        <v>13206</v>
      </c>
      <c r="AF1271">
        <v>13521</v>
      </c>
      <c r="AG1271">
        <v>13848</v>
      </c>
    </row>
    <row r="1272" spans="1:33" x14ac:dyDescent="0.35">
      <c r="A1272" t="s">
        <v>1272</v>
      </c>
      <c r="B1272" t="s">
        <v>1</v>
      </c>
      <c r="C1272">
        <v>333</v>
      </c>
      <c r="D1272">
        <v>378</v>
      </c>
      <c r="E1272">
        <v>402</v>
      </c>
      <c r="F1272">
        <v>438</v>
      </c>
      <c r="G1272">
        <v>480</v>
      </c>
      <c r="H1272">
        <v>540</v>
      </c>
      <c r="I1272">
        <v>621</v>
      </c>
      <c r="J1272">
        <v>723</v>
      </c>
      <c r="K1272">
        <v>846</v>
      </c>
      <c r="L1272">
        <v>927</v>
      </c>
      <c r="M1272">
        <v>1059</v>
      </c>
      <c r="N1272">
        <v>1164</v>
      </c>
      <c r="O1272">
        <v>1263</v>
      </c>
      <c r="P1272">
        <v>1491</v>
      </c>
      <c r="Q1272">
        <v>1722</v>
      </c>
      <c r="R1272">
        <v>1959</v>
      </c>
      <c r="S1272">
        <v>2193</v>
      </c>
      <c r="T1272">
        <v>2415</v>
      </c>
      <c r="U1272">
        <v>2619</v>
      </c>
      <c r="V1272">
        <v>2811</v>
      </c>
      <c r="W1272">
        <v>2970</v>
      </c>
      <c r="X1272">
        <v>3117</v>
      </c>
      <c r="Y1272">
        <v>3270</v>
      </c>
      <c r="Z1272">
        <v>3396</v>
      </c>
      <c r="AA1272">
        <v>3513</v>
      </c>
      <c r="AB1272">
        <v>3642</v>
      </c>
      <c r="AC1272">
        <v>3738</v>
      </c>
      <c r="AD1272">
        <v>3849</v>
      </c>
      <c r="AE1272">
        <v>3954</v>
      </c>
      <c r="AF1272">
        <v>4056</v>
      </c>
      <c r="AG1272">
        <v>4161</v>
      </c>
    </row>
    <row r="1273" spans="1:33" x14ac:dyDescent="0.35">
      <c r="A1273" t="s">
        <v>1273</v>
      </c>
      <c r="B1273" t="s">
        <v>1</v>
      </c>
      <c r="C1273">
        <v>33</v>
      </c>
      <c r="D1273">
        <v>42</v>
      </c>
      <c r="E1273">
        <v>51</v>
      </c>
      <c r="F1273">
        <v>60</v>
      </c>
      <c r="G1273">
        <v>69</v>
      </c>
      <c r="H1273">
        <v>81</v>
      </c>
      <c r="I1273">
        <v>93</v>
      </c>
      <c r="J1273">
        <v>105</v>
      </c>
      <c r="K1273">
        <v>123</v>
      </c>
      <c r="L1273">
        <v>123</v>
      </c>
      <c r="M1273">
        <v>135</v>
      </c>
      <c r="N1273">
        <v>117</v>
      </c>
      <c r="O1273">
        <v>114</v>
      </c>
      <c r="P1273">
        <v>123</v>
      </c>
      <c r="Q1273">
        <v>126</v>
      </c>
      <c r="R1273">
        <v>132</v>
      </c>
      <c r="S1273">
        <v>138</v>
      </c>
      <c r="T1273">
        <v>141</v>
      </c>
      <c r="U1273">
        <v>147</v>
      </c>
      <c r="V1273">
        <v>153</v>
      </c>
      <c r="W1273">
        <v>159</v>
      </c>
      <c r="X1273">
        <v>165</v>
      </c>
      <c r="Y1273">
        <v>174</v>
      </c>
      <c r="Z1273">
        <v>180</v>
      </c>
      <c r="AA1273">
        <v>189</v>
      </c>
      <c r="AB1273">
        <v>198</v>
      </c>
      <c r="AC1273">
        <v>207</v>
      </c>
      <c r="AD1273">
        <v>216</v>
      </c>
      <c r="AE1273">
        <v>228</v>
      </c>
      <c r="AF1273">
        <v>237</v>
      </c>
      <c r="AG1273">
        <v>249</v>
      </c>
    </row>
    <row r="1274" spans="1:33" x14ac:dyDescent="0.3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3</v>
      </c>
      <c r="P1274">
        <v>3</v>
      </c>
      <c r="Q1274">
        <v>3</v>
      </c>
      <c r="R1274">
        <v>6</v>
      </c>
      <c r="S1274">
        <v>6</v>
      </c>
      <c r="T1274">
        <v>9</v>
      </c>
      <c r="U1274">
        <v>12</v>
      </c>
      <c r="V1274">
        <v>12</v>
      </c>
      <c r="W1274">
        <v>15</v>
      </c>
      <c r="X1274">
        <v>18</v>
      </c>
      <c r="Y1274">
        <v>21</v>
      </c>
      <c r="Z1274">
        <v>24</v>
      </c>
      <c r="AA1274">
        <v>27</v>
      </c>
      <c r="AB1274">
        <v>30</v>
      </c>
      <c r="AC1274">
        <v>33</v>
      </c>
      <c r="AD1274">
        <v>39</v>
      </c>
      <c r="AE1274">
        <v>42</v>
      </c>
      <c r="AF1274">
        <v>48</v>
      </c>
      <c r="AG1274">
        <v>54</v>
      </c>
    </row>
    <row r="1275" spans="1:33" x14ac:dyDescent="0.3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3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3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35">
      <c r="A1278" t="s">
        <v>1278</v>
      </c>
      <c r="B1278" t="s">
        <v>1</v>
      </c>
      <c r="C1278">
        <v>7</v>
      </c>
      <c r="D1278">
        <v>9</v>
      </c>
      <c r="E1278">
        <v>10</v>
      </c>
      <c r="F1278">
        <v>11</v>
      </c>
      <c r="G1278">
        <v>11</v>
      </c>
      <c r="H1278">
        <v>11</v>
      </c>
      <c r="I1278">
        <v>11</v>
      </c>
      <c r="J1278">
        <v>11</v>
      </c>
      <c r="K1278">
        <v>11</v>
      </c>
      <c r="L1278">
        <v>12</v>
      </c>
      <c r="M1278">
        <v>12</v>
      </c>
      <c r="N1278">
        <v>12</v>
      </c>
      <c r="O1278">
        <v>12</v>
      </c>
      <c r="P1278">
        <v>12</v>
      </c>
      <c r="Q1278">
        <v>12</v>
      </c>
      <c r="R1278">
        <v>13</v>
      </c>
      <c r="S1278">
        <v>13</v>
      </c>
      <c r="T1278">
        <v>13</v>
      </c>
      <c r="U1278">
        <v>13</v>
      </c>
      <c r="V1278">
        <v>13</v>
      </c>
      <c r="W1278">
        <v>13</v>
      </c>
      <c r="X1278">
        <v>13</v>
      </c>
      <c r="Y1278">
        <v>14</v>
      </c>
      <c r="Z1278">
        <v>14</v>
      </c>
      <c r="AA1278">
        <v>14</v>
      </c>
      <c r="AB1278">
        <v>14</v>
      </c>
      <c r="AC1278">
        <v>14</v>
      </c>
      <c r="AD1278">
        <v>15</v>
      </c>
      <c r="AE1278">
        <v>15</v>
      </c>
      <c r="AF1278">
        <v>15</v>
      </c>
      <c r="AG1278">
        <v>15</v>
      </c>
    </row>
    <row r="1279" spans="1:33" x14ac:dyDescent="0.3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3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3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3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3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3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35">
      <c r="A1285" t="s">
        <v>1285</v>
      </c>
      <c r="B1285" t="s">
        <v>1</v>
      </c>
      <c r="C1285">
        <v>5</v>
      </c>
      <c r="D1285">
        <v>7</v>
      </c>
      <c r="E1285">
        <v>8</v>
      </c>
      <c r="F1285">
        <v>8</v>
      </c>
      <c r="G1285">
        <v>8</v>
      </c>
      <c r="H1285">
        <v>8</v>
      </c>
      <c r="I1285">
        <v>8</v>
      </c>
      <c r="J1285">
        <v>8</v>
      </c>
      <c r="K1285">
        <v>8</v>
      </c>
      <c r="L1285">
        <v>9</v>
      </c>
      <c r="M1285">
        <v>9</v>
      </c>
      <c r="N1285">
        <v>9</v>
      </c>
      <c r="O1285">
        <v>9</v>
      </c>
      <c r="P1285">
        <v>9</v>
      </c>
      <c r="Q1285">
        <v>9</v>
      </c>
      <c r="R1285">
        <v>9</v>
      </c>
      <c r="S1285">
        <v>9</v>
      </c>
      <c r="T1285">
        <v>9</v>
      </c>
      <c r="U1285">
        <v>10</v>
      </c>
      <c r="V1285">
        <v>10</v>
      </c>
      <c r="W1285">
        <v>10</v>
      </c>
      <c r="X1285">
        <v>10</v>
      </c>
      <c r="Y1285">
        <v>10</v>
      </c>
      <c r="Z1285">
        <v>10</v>
      </c>
      <c r="AA1285">
        <v>10</v>
      </c>
      <c r="AB1285">
        <v>11</v>
      </c>
      <c r="AC1285">
        <v>11</v>
      </c>
      <c r="AD1285">
        <v>11</v>
      </c>
      <c r="AE1285">
        <v>11</v>
      </c>
      <c r="AF1285">
        <v>11</v>
      </c>
      <c r="AG1285">
        <v>11</v>
      </c>
    </row>
    <row r="1286" spans="1:33" x14ac:dyDescent="0.3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3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3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35">
      <c r="A1289" t="s">
        <v>1289</v>
      </c>
      <c r="B1289" t="s">
        <v>1</v>
      </c>
      <c r="C1289">
        <v>4</v>
      </c>
      <c r="D1289">
        <v>4</v>
      </c>
      <c r="E1289">
        <v>4</v>
      </c>
      <c r="F1289">
        <v>4</v>
      </c>
      <c r="G1289">
        <v>4</v>
      </c>
      <c r="H1289">
        <v>4</v>
      </c>
      <c r="I1289">
        <v>4</v>
      </c>
      <c r="J1289">
        <v>4</v>
      </c>
      <c r="K1289">
        <v>4</v>
      </c>
      <c r="L1289">
        <v>4</v>
      </c>
      <c r="M1289">
        <v>4</v>
      </c>
      <c r="N1289">
        <v>4</v>
      </c>
      <c r="O1289">
        <v>4</v>
      </c>
      <c r="P1289">
        <v>4</v>
      </c>
      <c r="Q1289">
        <v>4</v>
      </c>
      <c r="R1289">
        <v>4</v>
      </c>
      <c r="S1289">
        <v>4</v>
      </c>
      <c r="T1289">
        <v>4</v>
      </c>
      <c r="U1289">
        <v>4</v>
      </c>
      <c r="V1289">
        <v>4</v>
      </c>
      <c r="W1289">
        <v>4</v>
      </c>
      <c r="X1289">
        <v>4</v>
      </c>
      <c r="Y1289">
        <v>4</v>
      </c>
      <c r="Z1289">
        <v>4</v>
      </c>
      <c r="AA1289">
        <v>4</v>
      </c>
      <c r="AB1289">
        <v>4</v>
      </c>
      <c r="AC1289">
        <v>4</v>
      </c>
      <c r="AD1289">
        <v>4</v>
      </c>
      <c r="AE1289">
        <v>3</v>
      </c>
      <c r="AF1289">
        <v>3</v>
      </c>
      <c r="AG1289">
        <v>3</v>
      </c>
    </row>
    <row r="1290" spans="1:33" x14ac:dyDescent="0.3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3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35">
      <c r="A1292" t="s">
        <v>1292</v>
      </c>
      <c r="B1292" t="s">
        <v>1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1</v>
      </c>
      <c r="L1292">
        <v>1</v>
      </c>
      <c r="M1292">
        <v>1</v>
      </c>
      <c r="N1292">
        <v>1</v>
      </c>
      <c r="O1292">
        <v>1</v>
      </c>
      <c r="P1292">
        <v>1</v>
      </c>
      <c r="Q1292">
        <v>1</v>
      </c>
      <c r="R1292">
        <v>1</v>
      </c>
      <c r="S1292">
        <v>1</v>
      </c>
      <c r="T1292">
        <v>1</v>
      </c>
      <c r="U1292">
        <v>1</v>
      </c>
      <c r="V1292">
        <v>1</v>
      </c>
      <c r="W1292">
        <v>1</v>
      </c>
      <c r="X1292">
        <v>1</v>
      </c>
      <c r="Y1292">
        <v>1</v>
      </c>
      <c r="Z1292">
        <v>1</v>
      </c>
      <c r="AA1292">
        <v>1</v>
      </c>
      <c r="AB1292">
        <v>1</v>
      </c>
      <c r="AC1292">
        <v>1</v>
      </c>
      <c r="AD1292">
        <v>1</v>
      </c>
      <c r="AE1292">
        <v>1</v>
      </c>
      <c r="AF1292">
        <v>1</v>
      </c>
      <c r="AG1292">
        <v>1</v>
      </c>
    </row>
    <row r="1293" spans="1:33" x14ac:dyDescent="0.3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3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3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3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3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3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35">
      <c r="A1299" t="s">
        <v>1299</v>
      </c>
      <c r="B1299" t="s">
        <v>1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3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3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3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3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3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35">
      <c r="A1305" t="s">
        <v>1305</v>
      </c>
      <c r="B1305" t="s">
        <v>1</v>
      </c>
      <c r="C1305">
        <v>3758</v>
      </c>
      <c r="D1305">
        <v>3608</v>
      </c>
      <c r="E1305">
        <v>3525</v>
      </c>
      <c r="F1305">
        <v>3470</v>
      </c>
      <c r="G1305">
        <v>3475</v>
      </c>
      <c r="H1305">
        <v>3428</v>
      </c>
      <c r="I1305">
        <v>3394</v>
      </c>
      <c r="J1305">
        <v>3323</v>
      </c>
      <c r="K1305">
        <v>3264</v>
      </c>
      <c r="L1305">
        <v>3206</v>
      </c>
      <c r="M1305">
        <v>3086</v>
      </c>
      <c r="N1305">
        <v>3038</v>
      </c>
      <c r="O1305">
        <v>2987</v>
      </c>
      <c r="P1305">
        <v>2931</v>
      </c>
      <c r="Q1305">
        <v>2908</v>
      </c>
      <c r="R1305">
        <v>2859</v>
      </c>
      <c r="S1305">
        <v>2817</v>
      </c>
      <c r="T1305">
        <v>2778</v>
      </c>
      <c r="U1305">
        <v>2733</v>
      </c>
      <c r="V1305">
        <v>2663</v>
      </c>
      <c r="W1305">
        <v>2615</v>
      </c>
      <c r="X1305">
        <v>2569</v>
      </c>
      <c r="Y1305">
        <v>2539</v>
      </c>
      <c r="Z1305">
        <v>2498</v>
      </c>
      <c r="AA1305">
        <v>2466</v>
      </c>
      <c r="AB1305">
        <v>2446</v>
      </c>
      <c r="AC1305">
        <v>2396</v>
      </c>
      <c r="AD1305">
        <v>2371</v>
      </c>
      <c r="AE1305">
        <v>2335</v>
      </c>
      <c r="AF1305">
        <v>2304</v>
      </c>
      <c r="AG1305">
        <v>2309</v>
      </c>
    </row>
    <row r="1306" spans="1:33" x14ac:dyDescent="0.35">
      <c r="A1306" t="s">
        <v>1306</v>
      </c>
      <c r="B1306" t="s">
        <v>1</v>
      </c>
      <c r="C1306">
        <v>1284</v>
      </c>
      <c r="D1306">
        <v>1434</v>
      </c>
      <c r="E1306">
        <v>1517</v>
      </c>
      <c r="F1306">
        <v>1572</v>
      </c>
      <c r="G1306">
        <v>1617</v>
      </c>
      <c r="H1306">
        <v>1664</v>
      </c>
      <c r="I1306">
        <v>1748</v>
      </c>
      <c r="J1306">
        <v>1819</v>
      </c>
      <c r="K1306">
        <v>1878</v>
      </c>
      <c r="L1306">
        <v>1936</v>
      </c>
      <c r="M1306">
        <v>2056</v>
      </c>
      <c r="N1306">
        <v>2104</v>
      </c>
      <c r="O1306">
        <v>2155</v>
      </c>
      <c r="P1306">
        <v>2211</v>
      </c>
      <c r="Q1306">
        <v>2284</v>
      </c>
      <c r="R1306">
        <v>2333</v>
      </c>
      <c r="S1306">
        <v>2375</v>
      </c>
      <c r="T1306">
        <v>2414</v>
      </c>
      <c r="U1306">
        <v>2459</v>
      </c>
      <c r="V1306">
        <v>2479</v>
      </c>
      <c r="W1306">
        <v>2527</v>
      </c>
      <c r="X1306">
        <v>2573</v>
      </c>
      <c r="Y1306">
        <v>2603</v>
      </c>
      <c r="Z1306">
        <v>2644</v>
      </c>
      <c r="AA1306">
        <v>2676</v>
      </c>
      <c r="AB1306">
        <v>2696</v>
      </c>
      <c r="AC1306">
        <v>2746</v>
      </c>
      <c r="AD1306">
        <v>2771</v>
      </c>
      <c r="AE1306">
        <v>2807</v>
      </c>
      <c r="AF1306">
        <v>2838</v>
      </c>
      <c r="AG1306">
        <v>2833</v>
      </c>
    </row>
    <row r="1307" spans="1:33" x14ac:dyDescent="0.3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3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3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3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3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3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35">
      <c r="A1313" t="s">
        <v>1313</v>
      </c>
      <c r="B1313" t="s">
        <v>1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3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3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3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35">
      <c r="A1317" t="s">
        <v>1317</v>
      </c>
      <c r="B1317" t="s">
        <v>1</v>
      </c>
      <c r="C1317">
        <v>0</v>
      </c>
      <c r="D1317">
        <v>1026</v>
      </c>
      <c r="E1317">
        <v>1488</v>
      </c>
      <c r="F1317">
        <v>2136</v>
      </c>
      <c r="G1317">
        <v>3003</v>
      </c>
      <c r="H1317">
        <v>4134</v>
      </c>
      <c r="I1317">
        <v>5592</v>
      </c>
      <c r="J1317">
        <v>7401</v>
      </c>
      <c r="K1317">
        <v>9561</v>
      </c>
      <c r="L1317">
        <v>12042</v>
      </c>
      <c r="M1317">
        <v>14943</v>
      </c>
      <c r="N1317">
        <v>17715</v>
      </c>
      <c r="O1317">
        <v>20403</v>
      </c>
      <c r="P1317">
        <v>22947</v>
      </c>
      <c r="Q1317">
        <v>25158</v>
      </c>
      <c r="R1317">
        <v>27051</v>
      </c>
      <c r="S1317">
        <v>28614</v>
      </c>
      <c r="T1317">
        <v>29880</v>
      </c>
      <c r="U1317">
        <v>30894</v>
      </c>
      <c r="V1317">
        <v>31695</v>
      </c>
      <c r="W1317">
        <v>32319</v>
      </c>
      <c r="X1317">
        <v>32802</v>
      </c>
      <c r="Y1317">
        <v>33198</v>
      </c>
      <c r="Z1317">
        <v>33498</v>
      </c>
      <c r="AA1317">
        <v>33729</v>
      </c>
      <c r="AB1317">
        <v>33903</v>
      </c>
      <c r="AC1317">
        <v>34032</v>
      </c>
      <c r="AD1317">
        <v>34125</v>
      </c>
      <c r="AE1317">
        <v>34191</v>
      </c>
      <c r="AF1317">
        <v>34251</v>
      </c>
      <c r="AG1317">
        <v>34284</v>
      </c>
    </row>
    <row r="1318" spans="1:33" x14ac:dyDescent="0.3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35">
      <c r="A1319" t="s">
        <v>1319</v>
      </c>
      <c r="B1319" t="s">
        <v>1</v>
      </c>
      <c r="C1319">
        <v>36045</v>
      </c>
      <c r="D1319">
        <v>40470</v>
      </c>
      <c r="E1319">
        <v>40650</v>
      </c>
      <c r="F1319">
        <v>40437</v>
      </c>
      <c r="G1319">
        <v>39756</v>
      </c>
      <c r="H1319">
        <v>38580</v>
      </c>
      <c r="I1319">
        <v>37104</v>
      </c>
      <c r="J1319">
        <v>35271</v>
      </c>
      <c r="K1319">
        <v>33081</v>
      </c>
      <c r="L1319">
        <v>30582</v>
      </c>
      <c r="M1319">
        <v>27657</v>
      </c>
      <c r="N1319">
        <v>24864</v>
      </c>
      <c r="O1319">
        <v>22173</v>
      </c>
      <c r="P1319">
        <v>19644</v>
      </c>
      <c r="Q1319">
        <v>17457</v>
      </c>
      <c r="R1319">
        <v>15594</v>
      </c>
      <c r="S1319">
        <v>14061</v>
      </c>
      <c r="T1319">
        <v>12831</v>
      </c>
      <c r="U1319">
        <v>11847</v>
      </c>
      <c r="V1319">
        <v>11073</v>
      </c>
      <c r="W1319">
        <v>10479</v>
      </c>
      <c r="X1319">
        <v>10017</v>
      </c>
      <c r="Y1319">
        <v>9651</v>
      </c>
      <c r="Z1319">
        <v>9369</v>
      </c>
      <c r="AA1319">
        <v>9150</v>
      </c>
      <c r="AB1319">
        <v>8976</v>
      </c>
      <c r="AC1319">
        <v>8826</v>
      </c>
      <c r="AD1319">
        <v>8709</v>
      </c>
      <c r="AE1319">
        <v>8607</v>
      </c>
      <c r="AF1319">
        <v>8526</v>
      </c>
      <c r="AG1319">
        <v>8451</v>
      </c>
    </row>
    <row r="1320" spans="1:33" x14ac:dyDescent="0.3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3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3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3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3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3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3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3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3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3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3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x14ac:dyDescent="0.3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3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</row>
    <row r="1333" spans="1:33" x14ac:dyDescent="0.3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3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3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</row>
    <row r="1336" spans="1:33" x14ac:dyDescent="0.3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</row>
    <row r="1337" spans="1:33" x14ac:dyDescent="0.3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3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3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3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3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3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3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3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3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3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3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3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</row>
    <row r="1349" spans="1:33" x14ac:dyDescent="0.3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3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3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</row>
    <row r="1352" spans="1:33" x14ac:dyDescent="0.3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</row>
    <row r="1353" spans="1:33" x14ac:dyDescent="0.3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3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3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3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3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3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3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3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3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3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3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3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</row>
    <row r="1365" spans="1:33" x14ac:dyDescent="0.3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3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3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</row>
    <row r="1368" spans="1:33" x14ac:dyDescent="0.3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</row>
    <row r="1369" spans="1:33" x14ac:dyDescent="0.3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3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3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3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</row>
    <row r="1373" spans="1:33" x14ac:dyDescent="0.3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3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3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3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4" x14ac:dyDescent="0.3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4" x14ac:dyDescent="0.3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4" x14ac:dyDescent="0.35">
      <c r="A1379" t="s">
        <v>1379</v>
      </c>
      <c r="B1379" t="s">
        <v>1</v>
      </c>
      <c r="C1379" s="1">
        <v>63100000000000</v>
      </c>
      <c r="D1379" s="1">
        <v>66800000000000</v>
      </c>
      <c r="E1379" s="1">
        <v>67600000000000</v>
      </c>
      <c r="F1379" s="1">
        <v>68900000000000</v>
      </c>
      <c r="G1379" s="1">
        <v>70000000000000</v>
      </c>
      <c r="H1379" s="1">
        <v>71100000000000</v>
      </c>
      <c r="I1379" s="1">
        <v>72100000000000</v>
      </c>
      <c r="J1379" s="1">
        <v>73100000000000</v>
      </c>
      <c r="K1379" s="1">
        <v>74100000000000</v>
      </c>
      <c r="L1379" s="1">
        <v>75200000000000</v>
      </c>
      <c r="M1379" s="1">
        <v>76200000000000</v>
      </c>
      <c r="N1379" s="1">
        <v>77200000000000</v>
      </c>
      <c r="O1379" s="1">
        <v>78300000000000</v>
      </c>
      <c r="P1379" s="1">
        <v>79300000000000</v>
      </c>
      <c r="Q1379" s="1">
        <v>80400000000000</v>
      </c>
      <c r="R1379" s="1">
        <v>81400000000000</v>
      </c>
      <c r="S1379" s="1">
        <v>82400000000000</v>
      </c>
      <c r="T1379" s="1">
        <v>83500000000000</v>
      </c>
      <c r="U1379" s="1">
        <v>84500000000000</v>
      </c>
      <c r="V1379" s="1">
        <v>85500000000000</v>
      </c>
      <c r="W1379" s="1">
        <v>86600000000000</v>
      </c>
      <c r="X1379" s="1">
        <v>87600000000000</v>
      </c>
      <c r="Y1379" s="1">
        <v>88700000000000</v>
      </c>
      <c r="Z1379" s="1">
        <v>89700000000000</v>
      </c>
      <c r="AA1379" s="1">
        <v>90700000000000</v>
      </c>
      <c r="AB1379" s="1">
        <v>91800000000000</v>
      </c>
      <c r="AC1379" s="1">
        <v>92800000000000</v>
      </c>
      <c r="AD1379" s="1">
        <v>93800000000000</v>
      </c>
      <c r="AE1379" s="1">
        <v>94900000000000</v>
      </c>
      <c r="AF1379" s="1">
        <v>95900000000000</v>
      </c>
      <c r="AG1379" s="1">
        <v>97000000000000</v>
      </c>
      <c r="AH1379" s="1"/>
    </row>
    <row r="1380" spans="1:34" x14ac:dyDescent="0.35">
      <c r="A1380" t="s">
        <v>1380</v>
      </c>
      <c r="B1380" t="s">
        <v>1</v>
      </c>
      <c r="C1380" s="1">
        <v>525967000000</v>
      </c>
      <c r="D1380" s="1">
        <v>559842000000</v>
      </c>
      <c r="E1380" s="1">
        <v>565071000000</v>
      </c>
      <c r="F1380" s="1">
        <v>562476000000</v>
      </c>
      <c r="G1380" s="1">
        <v>555407000000</v>
      </c>
      <c r="H1380" s="1">
        <v>548241000000</v>
      </c>
      <c r="I1380" s="1">
        <v>540378000000</v>
      </c>
      <c r="J1380" s="1">
        <v>531333000000</v>
      </c>
      <c r="K1380" s="1">
        <v>521552000000</v>
      </c>
      <c r="L1380" s="1">
        <v>512992000000</v>
      </c>
      <c r="M1380" s="1">
        <v>504179000000</v>
      </c>
      <c r="N1380" s="1">
        <v>496917000000</v>
      </c>
      <c r="O1380" s="1">
        <v>488550000000</v>
      </c>
      <c r="P1380" s="1">
        <v>480686000000</v>
      </c>
      <c r="Q1380" s="1">
        <v>473269000000</v>
      </c>
      <c r="R1380" s="1">
        <v>471622000000</v>
      </c>
      <c r="S1380" s="1">
        <v>469666000000</v>
      </c>
      <c r="T1380" s="1">
        <v>467943000000</v>
      </c>
      <c r="U1380" s="1">
        <v>469492000000</v>
      </c>
      <c r="V1380" s="1">
        <v>468582000000</v>
      </c>
      <c r="W1380" s="1">
        <v>467981000000</v>
      </c>
      <c r="X1380" s="1">
        <v>468097000000</v>
      </c>
      <c r="Y1380" s="1">
        <v>468833000000</v>
      </c>
      <c r="Z1380" s="1">
        <v>469957000000</v>
      </c>
      <c r="AA1380" s="1">
        <v>470983000000</v>
      </c>
      <c r="AB1380" s="1">
        <v>472087000000</v>
      </c>
      <c r="AC1380" s="1">
        <v>473675000000</v>
      </c>
      <c r="AD1380" s="1">
        <v>475109000000</v>
      </c>
      <c r="AE1380" s="1">
        <v>476445000000</v>
      </c>
      <c r="AF1380" s="1">
        <v>480377000000</v>
      </c>
      <c r="AG1380" s="1">
        <v>482197000000</v>
      </c>
    </row>
    <row r="1381" spans="1:34" x14ac:dyDescent="0.35">
      <c r="A1381" t="s">
        <v>1381</v>
      </c>
      <c r="B1381" t="s">
        <v>1</v>
      </c>
      <c r="C1381" s="1">
        <v>18233000000000</v>
      </c>
      <c r="D1381" s="1">
        <v>19297900000000</v>
      </c>
      <c r="E1381" s="1">
        <v>19071100000000</v>
      </c>
      <c r="F1381" s="1">
        <v>18780500000000</v>
      </c>
      <c r="G1381" s="1">
        <v>18433900000000</v>
      </c>
      <c r="H1381" s="1">
        <v>18468000000000</v>
      </c>
      <c r="I1381" s="1">
        <v>18502100000000</v>
      </c>
      <c r="J1381" s="1">
        <v>18536200000000</v>
      </c>
      <c r="K1381" s="1">
        <v>18570300000000</v>
      </c>
      <c r="L1381" s="1">
        <v>18604400000000</v>
      </c>
      <c r="M1381" s="1">
        <v>18638500000000</v>
      </c>
      <c r="N1381" s="1">
        <v>18672600000000</v>
      </c>
      <c r="O1381" s="1">
        <v>18706700000000</v>
      </c>
      <c r="P1381" s="1">
        <v>18740800000000</v>
      </c>
      <c r="Q1381" s="1">
        <v>18774900000000</v>
      </c>
      <c r="R1381" s="1">
        <v>18809000000000</v>
      </c>
      <c r="S1381" s="1">
        <v>18843100000000</v>
      </c>
      <c r="T1381" s="1">
        <v>18877200000000</v>
      </c>
      <c r="U1381" s="1">
        <v>18911300000000</v>
      </c>
      <c r="V1381" s="1">
        <v>18945400000000</v>
      </c>
      <c r="W1381" s="1">
        <v>18979500000000</v>
      </c>
      <c r="X1381" s="1">
        <v>19013500000000</v>
      </c>
      <c r="Y1381" s="1">
        <v>19047600000000</v>
      </c>
      <c r="Z1381" s="1">
        <v>19081700000000</v>
      </c>
      <c r="AA1381" s="1">
        <v>19115800000000</v>
      </c>
      <c r="AB1381" s="1">
        <v>19149900000000</v>
      </c>
      <c r="AC1381" s="1">
        <v>19184000000000</v>
      </c>
      <c r="AD1381" s="1">
        <v>19218100000000</v>
      </c>
      <c r="AE1381" s="1">
        <v>19252200000000</v>
      </c>
      <c r="AF1381" s="1">
        <v>19286300000000</v>
      </c>
      <c r="AG1381" s="1">
        <v>19320400000000</v>
      </c>
      <c r="AH1381" s="1"/>
    </row>
    <row r="1382" spans="1:34" x14ac:dyDescent="0.35">
      <c r="A1382" t="s">
        <v>1382</v>
      </c>
      <c r="B1382" t="s">
        <v>1</v>
      </c>
      <c r="C1382" s="1">
        <v>1063910000000</v>
      </c>
      <c r="D1382" s="1">
        <v>1103950000000</v>
      </c>
      <c r="E1382" s="1">
        <v>1184830000000</v>
      </c>
      <c r="F1382" s="1">
        <v>1195640000000</v>
      </c>
      <c r="G1382" s="1">
        <v>1208820000000</v>
      </c>
      <c r="H1382" s="1">
        <v>1224820000000</v>
      </c>
      <c r="I1382" s="1">
        <v>1235120000000</v>
      </c>
      <c r="J1382" s="1">
        <v>1241690000000</v>
      </c>
      <c r="K1382" s="1">
        <v>1243960000000</v>
      </c>
      <c r="L1382" s="1">
        <v>1248160000000</v>
      </c>
      <c r="M1382" s="1">
        <v>1257500000000</v>
      </c>
      <c r="N1382" s="1">
        <v>1267580000000</v>
      </c>
      <c r="O1382" s="1">
        <v>1272770000000</v>
      </c>
      <c r="P1382" s="1">
        <v>1274320000000</v>
      </c>
      <c r="Q1382" s="1">
        <v>1275850000000</v>
      </c>
      <c r="R1382" s="1">
        <v>1284060000000</v>
      </c>
      <c r="S1382" s="1">
        <v>1291190000000</v>
      </c>
      <c r="T1382" s="1">
        <v>1298330000000</v>
      </c>
      <c r="U1382" s="1">
        <v>1311520000000</v>
      </c>
      <c r="V1382" s="1">
        <v>1323690000000</v>
      </c>
      <c r="W1382" s="1">
        <v>1334320000000</v>
      </c>
      <c r="X1382" s="1">
        <v>1349610000000</v>
      </c>
      <c r="Y1382" s="1">
        <v>1366500000000</v>
      </c>
      <c r="Z1382" s="1">
        <v>1385110000000</v>
      </c>
      <c r="AA1382" s="1">
        <v>1403810000000</v>
      </c>
      <c r="AB1382" s="1">
        <v>1423610000000</v>
      </c>
      <c r="AC1382" s="1">
        <v>1443420000000</v>
      </c>
      <c r="AD1382" s="1">
        <v>1464400000000</v>
      </c>
      <c r="AE1382" s="1">
        <v>1485220000000</v>
      </c>
      <c r="AF1382" s="1">
        <v>1507960000000</v>
      </c>
      <c r="AG1382" s="1">
        <v>1531230000000</v>
      </c>
    </row>
    <row r="1383" spans="1:34" x14ac:dyDescent="0.35">
      <c r="A1383" t="s">
        <v>1383</v>
      </c>
      <c r="B1383" t="s">
        <v>1</v>
      </c>
      <c r="C1383" s="1">
        <v>23309100000000</v>
      </c>
      <c r="D1383" s="1">
        <v>24186300000000</v>
      </c>
      <c r="E1383" s="1">
        <v>25228400000000</v>
      </c>
      <c r="F1383" s="1">
        <v>25269600000000</v>
      </c>
      <c r="G1383" s="1">
        <v>25310900000000</v>
      </c>
      <c r="H1383" s="1">
        <v>25352100000000</v>
      </c>
      <c r="I1383" s="1">
        <v>25393300000000</v>
      </c>
      <c r="J1383" s="1">
        <v>25434500000000</v>
      </c>
      <c r="K1383" s="1">
        <v>25475700000000</v>
      </c>
      <c r="L1383" s="1">
        <v>25517000000000</v>
      </c>
      <c r="M1383" s="1">
        <v>25558200000000</v>
      </c>
      <c r="N1383" s="1">
        <v>25599400000000</v>
      </c>
      <c r="O1383" s="1">
        <v>25640600000000</v>
      </c>
      <c r="P1383" s="1">
        <v>25681800000000</v>
      </c>
      <c r="Q1383" s="1">
        <v>25723000000000</v>
      </c>
      <c r="R1383" s="1">
        <v>25764300000000</v>
      </c>
      <c r="S1383" s="1">
        <v>25805500000000</v>
      </c>
      <c r="T1383" s="1">
        <v>25846700000000</v>
      </c>
      <c r="U1383" s="1">
        <v>25887900000000</v>
      </c>
      <c r="V1383" s="1">
        <v>25929100000000</v>
      </c>
      <c r="W1383" s="1">
        <v>25970300000000</v>
      </c>
      <c r="X1383" s="1">
        <v>26011600000000</v>
      </c>
      <c r="Y1383" s="1">
        <v>26052800000000</v>
      </c>
      <c r="Z1383" s="1">
        <v>26094000000000</v>
      </c>
      <c r="AA1383" s="1">
        <v>26135200000000</v>
      </c>
      <c r="AB1383" s="1">
        <v>26176400000000</v>
      </c>
      <c r="AC1383" s="1">
        <v>26217700000000</v>
      </c>
      <c r="AD1383" s="1">
        <v>26258900000000</v>
      </c>
      <c r="AE1383" s="1">
        <v>26300100000000</v>
      </c>
      <c r="AF1383" s="1">
        <v>26341300000000</v>
      </c>
      <c r="AG1383" s="1">
        <v>26382500000000</v>
      </c>
      <c r="AH1383" s="1"/>
    </row>
    <row r="1384" spans="1:34" x14ac:dyDescent="0.3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4" x14ac:dyDescent="0.3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4" x14ac:dyDescent="0.3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/>
    </row>
    <row r="1387" spans="1:34" x14ac:dyDescent="0.3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/>
    </row>
    <row r="1388" spans="1:34" x14ac:dyDescent="0.3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4" x14ac:dyDescent="0.3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/>
    </row>
    <row r="1390" spans="1:34" x14ac:dyDescent="0.3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/>
    </row>
    <row r="1391" spans="1:34" x14ac:dyDescent="0.35">
      <c r="A1391" t="s">
        <v>1391</v>
      </c>
      <c r="B1391" t="s">
        <v>1</v>
      </c>
      <c r="C1391" s="1">
        <v>25100000</v>
      </c>
      <c r="D1391" s="1">
        <v>33400000</v>
      </c>
      <c r="E1391" s="1">
        <v>33400000</v>
      </c>
      <c r="F1391" s="1">
        <v>33400000</v>
      </c>
      <c r="G1391" s="1">
        <v>33400000</v>
      </c>
      <c r="H1391" s="1">
        <v>33400000</v>
      </c>
      <c r="I1391" s="1">
        <v>33400000</v>
      </c>
      <c r="J1391" s="1">
        <v>33400000</v>
      </c>
      <c r="K1391" s="1">
        <v>33400000</v>
      </c>
      <c r="L1391" s="1">
        <v>33400000</v>
      </c>
      <c r="M1391" s="1">
        <v>33400000</v>
      </c>
      <c r="N1391" s="1">
        <v>33400000</v>
      </c>
      <c r="O1391" s="1">
        <v>33400000</v>
      </c>
      <c r="P1391" s="1">
        <v>33400000</v>
      </c>
      <c r="Q1391" s="1">
        <v>33400000</v>
      </c>
      <c r="R1391" s="1">
        <v>33400000</v>
      </c>
      <c r="S1391" s="1">
        <v>33400000</v>
      </c>
      <c r="T1391" s="1">
        <v>33400000</v>
      </c>
      <c r="U1391" s="1">
        <v>33400000</v>
      </c>
      <c r="V1391" s="1">
        <v>33400000</v>
      </c>
      <c r="W1391" s="1">
        <v>33400000</v>
      </c>
      <c r="X1391" s="1">
        <v>33400000</v>
      </c>
      <c r="Y1391" s="1">
        <v>33400000</v>
      </c>
      <c r="Z1391" s="1">
        <v>33400000</v>
      </c>
      <c r="AA1391" s="1">
        <v>33400000</v>
      </c>
      <c r="AB1391" s="1">
        <v>33400000</v>
      </c>
      <c r="AC1391" s="1">
        <v>33400000</v>
      </c>
      <c r="AD1391" s="1">
        <v>33400000</v>
      </c>
      <c r="AE1391" s="1">
        <v>33400000</v>
      </c>
      <c r="AF1391" s="1">
        <v>33400000</v>
      </c>
      <c r="AG1391" s="1">
        <v>33400000</v>
      </c>
      <c r="AH1391" s="1"/>
    </row>
    <row r="1392" spans="1:34" x14ac:dyDescent="0.3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4" x14ac:dyDescent="0.3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/>
    </row>
    <row r="1394" spans="1:34" x14ac:dyDescent="0.3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4" x14ac:dyDescent="0.3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4" x14ac:dyDescent="0.3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/>
    </row>
    <row r="1397" spans="1:34" x14ac:dyDescent="0.3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4" x14ac:dyDescent="0.3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4" x14ac:dyDescent="0.35">
      <c r="A1399" t="s">
        <v>1399</v>
      </c>
      <c r="B1399" t="s">
        <v>1</v>
      </c>
      <c r="C1399" s="1">
        <v>16400000000000</v>
      </c>
      <c r="D1399" s="1">
        <v>16200000000000</v>
      </c>
      <c r="E1399" s="1">
        <v>16700000000000</v>
      </c>
      <c r="F1399" s="1">
        <v>17000000000000</v>
      </c>
      <c r="G1399" s="1">
        <v>16900000000000</v>
      </c>
      <c r="H1399" s="1">
        <v>16700000000000</v>
      </c>
      <c r="I1399" s="1">
        <v>16500000000000</v>
      </c>
      <c r="J1399" s="1">
        <v>16200000000000</v>
      </c>
      <c r="K1399" s="1">
        <v>15900000000000</v>
      </c>
      <c r="L1399" s="1">
        <v>15700000000000</v>
      </c>
      <c r="M1399" s="1">
        <v>15400000000000</v>
      </c>
      <c r="N1399" s="1">
        <v>15300000000000</v>
      </c>
      <c r="O1399" s="1">
        <v>15000000000000</v>
      </c>
      <c r="P1399" s="1">
        <v>14800000000000</v>
      </c>
      <c r="Q1399" s="1">
        <v>14600000000000</v>
      </c>
      <c r="R1399" s="1">
        <v>14300000000000</v>
      </c>
      <c r="S1399" s="1">
        <v>14100000000000</v>
      </c>
      <c r="T1399" s="1">
        <v>13900000000000</v>
      </c>
      <c r="U1399" s="1">
        <v>13600000000000</v>
      </c>
      <c r="V1399" s="1">
        <v>13400000000000</v>
      </c>
      <c r="W1399" s="1">
        <v>13200000000000</v>
      </c>
      <c r="X1399" s="1">
        <v>12900000000000</v>
      </c>
      <c r="Y1399" s="1">
        <v>12700000000000</v>
      </c>
      <c r="Z1399" s="1">
        <v>12500000000000</v>
      </c>
      <c r="AA1399" s="1">
        <v>12200000000000</v>
      </c>
      <c r="AB1399" s="1">
        <v>12000000000000</v>
      </c>
      <c r="AC1399" s="1">
        <v>11800000000000</v>
      </c>
      <c r="AD1399" s="1">
        <v>11500000000000</v>
      </c>
      <c r="AE1399" s="1">
        <v>11300000000000</v>
      </c>
      <c r="AF1399" s="1">
        <v>11100000000000</v>
      </c>
      <c r="AG1399" s="1">
        <v>10800000000000</v>
      </c>
      <c r="AH1399" s="1"/>
    </row>
    <row r="1400" spans="1:34" x14ac:dyDescent="0.3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/>
    </row>
    <row r="1401" spans="1:34" x14ac:dyDescent="0.35">
      <c r="A1401" t="s">
        <v>1401</v>
      </c>
      <c r="B1401" t="s">
        <v>1</v>
      </c>
      <c r="C1401" s="1">
        <v>216153000000000</v>
      </c>
      <c r="D1401" s="1">
        <v>219781000000000</v>
      </c>
      <c r="E1401" s="1">
        <v>215574000000000</v>
      </c>
      <c r="F1401" s="1">
        <v>211370000000000</v>
      </c>
      <c r="G1401" s="1">
        <v>207171000000000</v>
      </c>
      <c r="H1401" s="1">
        <v>207171000000000</v>
      </c>
      <c r="I1401" s="1">
        <v>207171000000000</v>
      </c>
      <c r="J1401" s="1">
        <v>207171000000000</v>
      </c>
      <c r="K1401" s="1">
        <v>207171000000000</v>
      </c>
      <c r="L1401" s="1">
        <v>207171000000000</v>
      </c>
      <c r="M1401" s="1">
        <v>207171000000000</v>
      </c>
      <c r="N1401" s="1">
        <v>208703000000000</v>
      </c>
      <c r="O1401" s="1">
        <v>210235000000000</v>
      </c>
      <c r="P1401" s="1">
        <v>211767000000000</v>
      </c>
      <c r="Q1401" s="1">
        <v>213299000000000</v>
      </c>
      <c r="R1401" s="1">
        <v>214831000000000</v>
      </c>
      <c r="S1401" s="1">
        <v>216363000000000</v>
      </c>
      <c r="T1401" s="1">
        <v>217895000000000</v>
      </c>
      <c r="U1401" s="1">
        <v>219427000000000</v>
      </c>
      <c r="V1401" s="1">
        <v>220959000000000</v>
      </c>
      <c r="W1401" s="1">
        <v>222491000000000</v>
      </c>
      <c r="X1401" s="1">
        <v>224023000000000</v>
      </c>
      <c r="Y1401" s="1">
        <v>225555000000000</v>
      </c>
      <c r="Z1401" s="1">
        <v>227087000000000</v>
      </c>
      <c r="AA1401" s="1">
        <v>228619000000000</v>
      </c>
      <c r="AB1401" s="1">
        <v>230151000000000</v>
      </c>
      <c r="AC1401" s="1">
        <v>231683000000000</v>
      </c>
      <c r="AD1401" s="1">
        <v>233215000000000</v>
      </c>
      <c r="AE1401" s="1">
        <v>234747000000000</v>
      </c>
      <c r="AF1401" s="1">
        <v>236279000000000</v>
      </c>
      <c r="AG1401" s="1">
        <v>237811000000000</v>
      </c>
      <c r="AH1401" s="1"/>
    </row>
    <row r="1402" spans="1:34" x14ac:dyDescent="0.3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4" x14ac:dyDescent="0.35">
      <c r="A1403" t="s">
        <v>1403</v>
      </c>
      <c r="B1403" t="s">
        <v>1</v>
      </c>
      <c r="C1403" s="1">
        <v>1847810000000</v>
      </c>
      <c r="D1403" s="1">
        <v>1917350000000</v>
      </c>
      <c r="E1403" s="1">
        <v>1986890000000</v>
      </c>
      <c r="F1403" s="1">
        <v>1986890000000</v>
      </c>
      <c r="G1403" s="1">
        <v>1986890000000</v>
      </c>
      <c r="H1403" s="1">
        <v>1986890000000</v>
      </c>
      <c r="I1403" s="1">
        <v>1986890000000</v>
      </c>
      <c r="J1403" s="1">
        <v>1986890000000</v>
      </c>
      <c r="K1403" s="1">
        <v>1986890000000</v>
      </c>
      <c r="L1403" s="1">
        <v>1986890000000</v>
      </c>
      <c r="M1403" s="1">
        <v>1986890000000</v>
      </c>
      <c r="N1403" s="1">
        <v>1986890000000</v>
      </c>
      <c r="O1403" s="1">
        <v>1986890000000</v>
      </c>
      <c r="P1403" s="1">
        <v>1986890000000</v>
      </c>
      <c r="Q1403" s="1">
        <v>1986890000000</v>
      </c>
      <c r="R1403" s="1">
        <v>1986890000000</v>
      </c>
      <c r="S1403" s="1">
        <v>1986890000000</v>
      </c>
      <c r="T1403" s="1">
        <v>1986890000000</v>
      </c>
      <c r="U1403" s="1">
        <v>1986890000000</v>
      </c>
      <c r="V1403" s="1">
        <v>1986890000000</v>
      </c>
      <c r="W1403" s="1">
        <v>1986890000000</v>
      </c>
      <c r="X1403" s="1">
        <v>1986890000000</v>
      </c>
      <c r="Y1403" s="1">
        <v>1986890000000</v>
      </c>
      <c r="Z1403" s="1">
        <v>1986890000000</v>
      </c>
      <c r="AA1403" s="1">
        <v>1986890000000</v>
      </c>
      <c r="AB1403" s="1">
        <v>1986890000000</v>
      </c>
      <c r="AC1403" s="1">
        <v>1986890000000</v>
      </c>
      <c r="AD1403" s="1">
        <v>1986890000000</v>
      </c>
      <c r="AE1403" s="1">
        <v>1986890000000</v>
      </c>
      <c r="AF1403" s="1">
        <v>1986890000000</v>
      </c>
      <c r="AG1403" s="1">
        <v>1986890000000</v>
      </c>
      <c r="AH1403" s="1"/>
    </row>
    <row r="1404" spans="1:34" x14ac:dyDescent="0.3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4" x14ac:dyDescent="0.35">
      <c r="A1405" t="s">
        <v>1405</v>
      </c>
      <c r="B1405" t="s">
        <v>1</v>
      </c>
      <c r="C1405" s="1">
        <v>159000000000000</v>
      </c>
      <c r="D1405" s="1">
        <v>202000000000000</v>
      </c>
      <c r="E1405" s="1">
        <v>202000000000000</v>
      </c>
      <c r="F1405" s="1">
        <v>202000000000000</v>
      </c>
      <c r="G1405" s="1">
        <v>202000000000000</v>
      </c>
      <c r="H1405" s="1">
        <v>202000000000000</v>
      </c>
      <c r="I1405" s="1">
        <v>202000000000000</v>
      </c>
      <c r="J1405" s="1">
        <v>202000000000000</v>
      </c>
      <c r="K1405" s="1">
        <v>202000000000000</v>
      </c>
      <c r="L1405" s="1">
        <v>202000000000000</v>
      </c>
      <c r="M1405" s="1">
        <v>202000000000000</v>
      </c>
      <c r="N1405" s="1">
        <v>202000000000000</v>
      </c>
      <c r="O1405" s="1">
        <v>202000000000000</v>
      </c>
      <c r="P1405" s="1">
        <v>202000000000000</v>
      </c>
      <c r="Q1405" s="1">
        <v>202000000000000</v>
      </c>
      <c r="R1405" s="1">
        <v>202000000000000</v>
      </c>
      <c r="S1405" s="1">
        <v>202000000000000</v>
      </c>
      <c r="T1405" s="1">
        <v>202000000000000</v>
      </c>
      <c r="U1405" s="1">
        <v>202000000000000</v>
      </c>
      <c r="V1405" s="1">
        <v>202000000000000</v>
      </c>
      <c r="W1405" s="1">
        <v>202000000000000</v>
      </c>
      <c r="X1405" s="1">
        <v>202000000000000</v>
      </c>
      <c r="Y1405" s="1">
        <v>202000000000000</v>
      </c>
      <c r="Z1405" s="1">
        <v>202000000000000</v>
      </c>
      <c r="AA1405" s="1">
        <v>202000000000000</v>
      </c>
      <c r="AB1405" s="1">
        <v>202000000000000</v>
      </c>
      <c r="AC1405" s="1">
        <v>202000000000000</v>
      </c>
      <c r="AD1405" s="1">
        <v>202000000000000</v>
      </c>
      <c r="AE1405" s="1">
        <v>202000000000000</v>
      </c>
      <c r="AF1405" s="1">
        <v>202000000000000</v>
      </c>
      <c r="AG1405" s="1">
        <v>202000000000000</v>
      </c>
    </row>
    <row r="1406" spans="1:34" x14ac:dyDescent="0.3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/>
    </row>
    <row r="1407" spans="1:34" x14ac:dyDescent="0.3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4" x14ac:dyDescent="0.3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4" x14ac:dyDescent="0.35">
      <c r="A1409" t="s">
        <v>1409</v>
      </c>
      <c r="B1409" t="s">
        <v>1</v>
      </c>
      <c r="C1409" s="1">
        <v>1040000000000</v>
      </c>
      <c r="D1409" s="1">
        <v>1030000000000</v>
      </c>
      <c r="E1409" s="1">
        <v>1070000000000</v>
      </c>
      <c r="F1409" s="1">
        <v>1080000000000</v>
      </c>
      <c r="G1409" s="1">
        <v>1080000000000</v>
      </c>
      <c r="H1409" s="1">
        <v>1070000000000</v>
      </c>
      <c r="I1409" s="1">
        <v>1050000000000</v>
      </c>
      <c r="J1409" s="1">
        <v>1040000000000</v>
      </c>
      <c r="K1409" s="1">
        <v>1020000000000</v>
      </c>
      <c r="L1409" s="1">
        <v>1000000000000</v>
      </c>
      <c r="M1409" s="1">
        <v>982000000000</v>
      </c>
      <c r="N1409" s="1">
        <v>972000000000</v>
      </c>
      <c r="O1409" s="1">
        <v>957000000000</v>
      </c>
      <c r="P1409" s="1">
        <v>942000000000</v>
      </c>
      <c r="Q1409" s="1">
        <v>928000000000</v>
      </c>
      <c r="R1409" s="1">
        <v>913000000000</v>
      </c>
      <c r="S1409" s="1">
        <v>898000000000</v>
      </c>
      <c r="T1409" s="1">
        <v>883000000000</v>
      </c>
      <c r="U1409" s="1">
        <v>868000000000</v>
      </c>
      <c r="V1409" s="1">
        <v>853000000000</v>
      </c>
      <c r="W1409" s="1">
        <v>838000000000</v>
      </c>
      <c r="X1409" s="1">
        <v>823000000000</v>
      </c>
      <c r="Y1409" s="1">
        <v>809000000000</v>
      </c>
      <c r="Z1409" s="1">
        <v>794000000000</v>
      </c>
      <c r="AA1409" s="1">
        <v>779000000000</v>
      </c>
      <c r="AB1409" s="1">
        <v>764000000000</v>
      </c>
      <c r="AC1409" s="1">
        <v>749000000000</v>
      </c>
      <c r="AD1409" s="1">
        <v>734000000000</v>
      </c>
      <c r="AE1409" s="1">
        <v>719000000000</v>
      </c>
      <c r="AF1409" s="1">
        <v>704000000000</v>
      </c>
      <c r="AG1409" s="1">
        <v>690000000000</v>
      </c>
      <c r="AH1409" s="1"/>
    </row>
    <row r="1410" spans="1:34" x14ac:dyDescent="0.3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/>
    </row>
    <row r="1411" spans="1:34" x14ac:dyDescent="0.35">
      <c r="A1411" t="s">
        <v>1411</v>
      </c>
      <c r="B1411" t="s">
        <v>1</v>
      </c>
      <c r="C1411" s="1">
        <v>4935200000000</v>
      </c>
      <c r="D1411" s="1">
        <v>4562970000000</v>
      </c>
      <c r="E1411" s="1">
        <v>4300580000000</v>
      </c>
      <c r="F1411" s="1">
        <v>4064460000000</v>
      </c>
      <c r="G1411" s="1">
        <v>3766890000000</v>
      </c>
      <c r="H1411" s="1">
        <v>3408390000000</v>
      </c>
      <c r="I1411" s="1">
        <v>3122940000000</v>
      </c>
      <c r="J1411" s="1">
        <v>2840660000000</v>
      </c>
      <c r="K1411" s="1">
        <v>2561560000000</v>
      </c>
      <c r="L1411" s="1">
        <v>2285640000000</v>
      </c>
      <c r="M1411" s="1">
        <v>2012890000000</v>
      </c>
      <c r="N1411" s="1">
        <v>1796840000000</v>
      </c>
      <c r="O1411" s="1">
        <v>1580390000000</v>
      </c>
      <c r="P1411" s="1">
        <v>1364340000000</v>
      </c>
      <c r="Q1411" s="1">
        <v>1148290000000</v>
      </c>
      <c r="R1411" s="1">
        <v>932236000000</v>
      </c>
      <c r="S1411" s="1">
        <v>715783000000</v>
      </c>
      <c r="T1411" s="1">
        <v>549543000000</v>
      </c>
      <c r="U1411" s="1">
        <v>607179000000</v>
      </c>
      <c r="V1411" s="1">
        <v>664815000000</v>
      </c>
      <c r="W1411" s="1">
        <v>722048000000</v>
      </c>
      <c r="X1411" s="1">
        <v>779684000000</v>
      </c>
      <c r="Y1411" s="1">
        <v>837320000000</v>
      </c>
      <c r="Z1411" s="1">
        <v>894956000000</v>
      </c>
      <c r="AA1411" s="1">
        <v>952189000000</v>
      </c>
      <c r="AB1411" s="1">
        <v>1009820000000</v>
      </c>
      <c r="AC1411" s="1">
        <v>1067460000000</v>
      </c>
      <c r="AD1411" s="1">
        <v>1125100000000</v>
      </c>
      <c r="AE1411" s="1">
        <v>1182330000000</v>
      </c>
      <c r="AF1411" s="1">
        <v>1239960000000</v>
      </c>
      <c r="AG1411" s="1">
        <v>1297600000000</v>
      </c>
      <c r="AH1411" s="1"/>
    </row>
    <row r="1412" spans="1:34" x14ac:dyDescent="0.3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4" x14ac:dyDescent="0.3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/>
    </row>
    <row r="1414" spans="1:34" x14ac:dyDescent="0.3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4" x14ac:dyDescent="0.3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4" x14ac:dyDescent="0.3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/>
    </row>
    <row r="1417" spans="1:34" x14ac:dyDescent="0.3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4" x14ac:dyDescent="0.3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4" x14ac:dyDescent="0.35">
      <c r="A1419" t="s">
        <v>1419</v>
      </c>
      <c r="B1419" t="s">
        <v>1</v>
      </c>
      <c r="C1419" s="1">
        <v>13500000000000</v>
      </c>
      <c r="D1419" s="1">
        <v>13600000000000</v>
      </c>
      <c r="E1419" s="1">
        <v>13900000000000</v>
      </c>
      <c r="F1419" s="1">
        <v>14200000000000</v>
      </c>
      <c r="G1419" s="1">
        <v>14400000000000</v>
      </c>
      <c r="H1419" s="1">
        <v>14400000000000</v>
      </c>
      <c r="I1419" s="1">
        <v>14500000000000</v>
      </c>
      <c r="J1419" s="1">
        <v>14500000000000</v>
      </c>
      <c r="K1419" s="1">
        <v>14500000000000</v>
      </c>
      <c r="L1419" s="1">
        <v>14500000000000</v>
      </c>
      <c r="M1419" s="1">
        <v>14500000000000</v>
      </c>
      <c r="N1419" s="1">
        <v>14600000000000</v>
      </c>
      <c r="O1419" s="1">
        <v>14700000000000</v>
      </c>
      <c r="P1419" s="1">
        <v>14700000000000</v>
      </c>
      <c r="Q1419" s="1">
        <v>14800000000000</v>
      </c>
      <c r="R1419" s="1">
        <v>14800000000000</v>
      </c>
      <c r="S1419" s="1">
        <v>14800000000000</v>
      </c>
      <c r="T1419" s="1">
        <v>14900000000000</v>
      </c>
      <c r="U1419" s="1">
        <v>14900000000000</v>
      </c>
      <c r="V1419" s="1">
        <v>15000000000000</v>
      </c>
      <c r="W1419" s="1">
        <v>15000000000000</v>
      </c>
      <c r="X1419" s="1">
        <v>15000000000000</v>
      </c>
      <c r="Y1419" s="1">
        <v>15100000000000</v>
      </c>
      <c r="Z1419" s="1">
        <v>15100000000000</v>
      </c>
      <c r="AA1419" s="1">
        <v>15200000000000</v>
      </c>
      <c r="AB1419" s="1">
        <v>15200000000000</v>
      </c>
      <c r="AC1419" s="1">
        <v>15300000000000</v>
      </c>
      <c r="AD1419" s="1">
        <v>15300000000000</v>
      </c>
      <c r="AE1419" s="1">
        <v>15300000000000</v>
      </c>
      <c r="AF1419" s="1">
        <v>15400000000000</v>
      </c>
      <c r="AG1419" s="1">
        <v>15400000000000</v>
      </c>
      <c r="AH1419" s="1"/>
    </row>
    <row r="1420" spans="1:34" x14ac:dyDescent="0.3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/>
    </row>
    <row r="1421" spans="1:34" x14ac:dyDescent="0.35">
      <c r="A1421" t="s">
        <v>1421</v>
      </c>
      <c r="B1421" t="s">
        <v>1</v>
      </c>
      <c r="C1421" s="1">
        <v>66589700000000</v>
      </c>
      <c r="D1421" s="1">
        <v>69027200000000</v>
      </c>
      <c r="E1421" s="1">
        <v>68008400000000</v>
      </c>
      <c r="F1421" s="1">
        <v>66980300000000</v>
      </c>
      <c r="G1421" s="1">
        <v>65858500000000</v>
      </c>
      <c r="H1421" s="1">
        <v>65961000000000</v>
      </c>
      <c r="I1421" s="1">
        <v>65731600000000</v>
      </c>
      <c r="J1421" s="1">
        <v>65501500000000</v>
      </c>
      <c r="K1421" s="1">
        <v>65270700000000</v>
      </c>
      <c r="L1421" s="1">
        <v>65039200000000</v>
      </c>
      <c r="M1421" s="1">
        <v>64806900000000</v>
      </c>
      <c r="N1421" s="1">
        <v>65198200000000</v>
      </c>
      <c r="O1421" s="1">
        <v>65589500000000</v>
      </c>
      <c r="P1421" s="1">
        <v>65980700000000</v>
      </c>
      <c r="Q1421" s="1">
        <v>66372000000000</v>
      </c>
      <c r="R1421" s="1">
        <v>66763300000000</v>
      </c>
      <c r="S1421" s="1">
        <v>67154500000000</v>
      </c>
      <c r="T1421" s="1">
        <v>67544100000000</v>
      </c>
      <c r="U1421" s="1">
        <v>67935400000000</v>
      </c>
      <c r="V1421" s="1">
        <v>68326600000000</v>
      </c>
      <c r="W1421" s="1">
        <v>68717900000000</v>
      </c>
      <c r="X1421" s="1">
        <v>69109200000000</v>
      </c>
      <c r="Y1421" s="1">
        <v>69500400000000</v>
      </c>
      <c r="Z1421" s="1">
        <v>69891700000000</v>
      </c>
      <c r="AA1421" s="1">
        <v>70282900000000</v>
      </c>
      <c r="AB1421" s="1">
        <v>70674200000000</v>
      </c>
      <c r="AC1421" s="1">
        <v>71065500000000</v>
      </c>
      <c r="AD1421" s="1">
        <v>71456700000000</v>
      </c>
      <c r="AE1421" s="1">
        <v>71848000000000</v>
      </c>
      <c r="AF1421" s="1">
        <v>72239300000000</v>
      </c>
      <c r="AG1421" s="1">
        <v>72628800000000</v>
      </c>
      <c r="AH1421" s="1"/>
    </row>
    <row r="1422" spans="1:34" x14ac:dyDescent="0.3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4" x14ac:dyDescent="0.3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/>
    </row>
    <row r="1424" spans="1:34" x14ac:dyDescent="0.3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4" x14ac:dyDescent="0.3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4" x14ac:dyDescent="0.3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4" x14ac:dyDescent="0.3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/>
    </row>
    <row r="1428" spans="1:34" x14ac:dyDescent="0.3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4" x14ac:dyDescent="0.35">
      <c r="A1429" t="s">
        <v>1429</v>
      </c>
      <c r="B1429" t="s">
        <v>1</v>
      </c>
      <c r="C1429" s="1">
        <v>903000000000</v>
      </c>
      <c r="D1429" s="1">
        <v>909000000000</v>
      </c>
      <c r="E1429" s="1">
        <v>931000000000</v>
      </c>
      <c r="F1429" s="1">
        <v>952000000000</v>
      </c>
      <c r="G1429" s="1">
        <v>961000000000</v>
      </c>
      <c r="H1429" s="1">
        <v>964000000000</v>
      </c>
      <c r="I1429" s="1">
        <v>967000000000</v>
      </c>
      <c r="J1429" s="1">
        <v>969000000000</v>
      </c>
      <c r="K1429" s="1">
        <v>971000000000</v>
      </c>
      <c r="L1429" s="1">
        <v>973000000000</v>
      </c>
      <c r="M1429" s="1">
        <v>973000000000</v>
      </c>
      <c r="N1429" s="1">
        <v>979000000000</v>
      </c>
      <c r="O1429" s="1">
        <v>982000000000</v>
      </c>
      <c r="P1429" s="1">
        <v>984000000000</v>
      </c>
      <c r="Q1429" s="1">
        <v>987000000000</v>
      </c>
      <c r="R1429" s="1">
        <v>990000000000</v>
      </c>
      <c r="S1429" s="1">
        <v>993000000000</v>
      </c>
      <c r="T1429" s="1">
        <v>996000000000</v>
      </c>
      <c r="U1429" s="1">
        <v>998000000000</v>
      </c>
      <c r="V1429" s="1">
        <v>1000000000000</v>
      </c>
      <c r="W1429" s="1">
        <v>1000000000000</v>
      </c>
      <c r="X1429" s="1">
        <v>1010000000000</v>
      </c>
      <c r="Y1429" s="1">
        <v>1010000000000</v>
      </c>
      <c r="Z1429" s="1">
        <v>1010000000000</v>
      </c>
      <c r="AA1429" s="1">
        <v>1020000000000</v>
      </c>
      <c r="AB1429" s="1">
        <v>1020000000000</v>
      </c>
      <c r="AC1429" s="1">
        <v>1020000000000</v>
      </c>
      <c r="AD1429" s="1">
        <v>1020000000000</v>
      </c>
      <c r="AE1429" s="1">
        <v>1030000000000</v>
      </c>
      <c r="AF1429" s="1">
        <v>1030000000000</v>
      </c>
      <c r="AG1429" s="1">
        <v>1030000000000</v>
      </c>
      <c r="AH1429" s="1"/>
    </row>
    <row r="1430" spans="1:34" x14ac:dyDescent="0.3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/>
    </row>
    <row r="1431" spans="1:34" x14ac:dyDescent="0.35">
      <c r="A1431" t="s">
        <v>1431</v>
      </c>
      <c r="B1431" t="s">
        <v>1</v>
      </c>
      <c r="C1431" s="1">
        <v>3253640000000</v>
      </c>
      <c r="D1431" s="1">
        <v>3300710000000</v>
      </c>
      <c r="E1431" s="1">
        <v>3227270000000</v>
      </c>
      <c r="F1431" s="1">
        <v>3153210000000</v>
      </c>
      <c r="G1431" s="1">
        <v>3074340000000</v>
      </c>
      <c r="H1431" s="1">
        <v>3032670000000</v>
      </c>
      <c r="I1431" s="1">
        <v>2987360000000</v>
      </c>
      <c r="J1431" s="1">
        <v>2942360000000</v>
      </c>
      <c r="K1431" s="1">
        <v>2897690000000</v>
      </c>
      <c r="L1431" s="1">
        <v>2853330000000</v>
      </c>
      <c r="M1431" s="1">
        <v>2809300000000</v>
      </c>
      <c r="N1431" s="1">
        <v>2781730000000</v>
      </c>
      <c r="O1431" s="1">
        <v>2754150000000</v>
      </c>
      <c r="P1431" s="1">
        <v>2726580000000</v>
      </c>
      <c r="Q1431" s="1">
        <v>2699010000000</v>
      </c>
      <c r="R1431" s="1">
        <v>2671430000000</v>
      </c>
      <c r="S1431" s="1">
        <v>2643860000000</v>
      </c>
      <c r="T1431" s="1">
        <v>2616290000000</v>
      </c>
      <c r="U1431" s="1">
        <v>2588720000000</v>
      </c>
      <c r="V1431" s="1">
        <v>2561140000000</v>
      </c>
      <c r="W1431" s="1">
        <v>2533570000000</v>
      </c>
      <c r="X1431" s="1">
        <v>2506000000000</v>
      </c>
      <c r="Y1431" s="1">
        <v>2478420000000</v>
      </c>
      <c r="Z1431" s="1">
        <v>2450850000000</v>
      </c>
      <c r="AA1431" s="1">
        <v>2423280000000</v>
      </c>
      <c r="AB1431" s="1">
        <v>2395710000000</v>
      </c>
      <c r="AC1431" s="1">
        <v>2368130000000</v>
      </c>
      <c r="AD1431" s="1">
        <v>2340560000000</v>
      </c>
      <c r="AE1431" s="1">
        <v>2312990000000</v>
      </c>
      <c r="AF1431" s="1">
        <v>2285420000000</v>
      </c>
      <c r="AG1431" s="1">
        <v>2257840000000</v>
      </c>
      <c r="AH1431" s="1"/>
    </row>
    <row r="1432" spans="1:34" x14ac:dyDescent="0.3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4" x14ac:dyDescent="0.3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/>
    </row>
    <row r="1434" spans="1:34" x14ac:dyDescent="0.3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4" x14ac:dyDescent="0.3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4" x14ac:dyDescent="0.3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4" x14ac:dyDescent="0.3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4" x14ac:dyDescent="0.3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4" x14ac:dyDescent="0.35">
      <c r="A1439" t="s">
        <v>1439</v>
      </c>
      <c r="B1439" t="s">
        <v>1</v>
      </c>
      <c r="C1439" s="1">
        <v>1100000000000</v>
      </c>
      <c r="D1439" s="1">
        <v>1100000000000</v>
      </c>
      <c r="E1439" s="1">
        <v>1130000000000</v>
      </c>
      <c r="F1439" s="1">
        <v>1150000000000</v>
      </c>
      <c r="G1439" s="1">
        <v>1160000000000</v>
      </c>
      <c r="H1439" s="1">
        <v>1170000000000</v>
      </c>
      <c r="I1439" s="1">
        <v>1170000000000</v>
      </c>
      <c r="J1439" s="1">
        <v>1170000000000</v>
      </c>
      <c r="K1439" s="1">
        <v>1180000000000</v>
      </c>
      <c r="L1439" s="1">
        <v>1180000000000</v>
      </c>
      <c r="M1439" s="1">
        <v>1180000000000</v>
      </c>
      <c r="N1439" s="1">
        <v>1190000000000</v>
      </c>
      <c r="O1439" s="1">
        <v>1190000000000</v>
      </c>
      <c r="P1439" s="1">
        <v>1190000000000</v>
      </c>
      <c r="Q1439" s="1">
        <v>1200000000000</v>
      </c>
      <c r="R1439" s="1">
        <v>1200000000000</v>
      </c>
      <c r="S1439" s="1">
        <v>1200000000000</v>
      </c>
      <c r="T1439" s="1">
        <v>1210000000000</v>
      </c>
      <c r="U1439" s="1">
        <v>1210000000000</v>
      </c>
      <c r="V1439" s="1">
        <v>1210000000000</v>
      </c>
      <c r="W1439" s="1">
        <v>1220000000000</v>
      </c>
      <c r="X1439" s="1">
        <v>1220000000000</v>
      </c>
      <c r="Y1439" s="1">
        <v>1220000000000</v>
      </c>
      <c r="Z1439" s="1">
        <v>1230000000000</v>
      </c>
      <c r="AA1439" s="1">
        <v>1230000000000</v>
      </c>
      <c r="AB1439" s="1">
        <v>1230000000000</v>
      </c>
      <c r="AC1439" s="1">
        <v>1240000000000</v>
      </c>
      <c r="AD1439" s="1">
        <v>1240000000000</v>
      </c>
      <c r="AE1439" s="1">
        <v>1240000000000</v>
      </c>
      <c r="AF1439" s="1">
        <v>1250000000000</v>
      </c>
      <c r="AG1439" s="1">
        <v>1250000000000</v>
      </c>
      <c r="AH1439" s="1"/>
    </row>
    <row r="1440" spans="1:34" x14ac:dyDescent="0.3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/>
    </row>
    <row r="1441" spans="1:34" x14ac:dyDescent="0.35">
      <c r="A1441" t="s">
        <v>1441</v>
      </c>
      <c r="B1441" t="s">
        <v>1</v>
      </c>
      <c r="C1441" s="1">
        <v>438578000000</v>
      </c>
      <c r="D1441" s="1">
        <v>532986000000</v>
      </c>
      <c r="E1441" s="1">
        <v>564174000000</v>
      </c>
      <c r="F1441" s="1">
        <v>594951000000</v>
      </c>
      <c r="G1441" s="1">
        <v>620892000000</v>
      </c>
      <c r="H1441" s="1">
        <v>662146000000</v>
      </c>
      <c r="I1441" s="1">
        <v>699752000000</v>
      </c>
      <c r="J1441" s="1">
        <v>737377000000</v>
      </c>
      <c r="K1441" s="1">
        <v>775019000000</v>
      </c>
      <c r="L1441" s="1">
        <v>812680000000</v>
      </c>
      <c r="M1441" s="1">
        <v>850358000000</v>
      </c>
      <c r="N1441" s="1">
        <v>1028540000000</v>
      </c>
      <c r="O1441" s="1">
        <v>1204290000000</v>
      </c>
      <c r="P1441" s="1">
        <v>1382470000000</v>
      </c>
      <c r="Q1441" s="1">
        <v>1560650000000</v>
      </c>
      <c r="R1441" s="1">
        <v>1736410000000</v>
      </c>
      <c r="S1441" s="1">
        <v>1914590000000</v>
      </c>
      <c r="T1441" s="1">
        <v>2092770000000</v>
      </c>
      <c r="U1441" s="1">
        <v>2268520000000</v>
      </c>
      <c r="V1441" s="1">
        <v>2446700000000</v>
      </c>
      <c r="W1441" s="1">
        <v>2622450000000</v>
      </c>
      <c r="X1441" s="1">
        <v>2800630000000</v>
      </c>
      <c r="Y1441" s="1">
        <v>2978820000000</v>
      </c>
      <c r="Z1441" s="1">
        <v>3154570000000</v>
      </c>
      <c r="AA1441" s="1">
        <v>3332750000000</v>
      </c>
      <c r="AB1441" s="1">
        <v>3510930000000</v>
      </c>
      <c r="AC1441" s="1">
        <v>3686680000000</v>
      </c>
      <c r="AD1441" s="1">
        <v>3864860000000</v>
      </c>
      <c r="AE1441" s="1">
        <v>4043040000000</v>
      </c>
      <c r="AF1441" s="1">
        <v>4218800000000</v>
      </c>
      <c r="AG1441" s="1">
        <v>4396980000000</v>
      </c>
      <c r="AH1441" s="1"/>
    </row>
    <row r="1442" spans="1:34" x14ac:dyDescent="0.3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</row>
    <row r="1443" spans="1:34" x14ac:dyDescent="0.3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/>
    </row>
    <row r="1444" spans="1:34" x14ac:dyDescent="0.3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4" x14ac:dyDescent="0.3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4" x14ac:dyDescent="0.3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/>
    </row>
    <row r="1447" spans="1:34" x14ac:dyDescent="0.3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/>
    </row>
    <row r="1448" spans="1:34" x14ac:dyDescent="0.3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4" x14ac:dyDescent="0.35">
      <c r="A1449" t="s">
        <v>1449</v>
      </c>
      <c r="B1449" t="s">
        <v>1</v>
      </c>
      <c r="C1449" s="1">
        <v>4990000000000</v>
      </c>
      <c r="D1449" s="1">
        <v>5030000000000</v>
      </c>
      <c r="E1449" s="1">
        <v>5150000000000</v>
      </c>
      <c r="F1449" s="1">
        <v>5260000000000</v>
      </c>
      <c r="G1449" s="1">
        <v>5310000000000</v>
      </c>
      <c r="H1449" s="1">
        <v>5330000000000</v>
      </c>
      <c r="I1449" s="1">
        <v>5340000000000</v>
      </c>
      <c r="J1449" s="1">
        <v>5360000000000</v>
      </c>
      <c r="K1449" s="1">
        <v>5370000000000</v>
      </c>
      <c r="L1449" s="1">
        <v>5380000000000</v>
      </c>
      <c r="M1449" s="1">
        <v>5380000000000</v>
      </c>
      <c r="N1449" s="1">
        <v>5410000000000</v>
      </c>
      <c r="O1449" s="1">
        <v>5430000000000</v>
      </c>
      <c r="P1449" s="1">
        <v>5440000000000</v>
      </c>
      <c r="Q1449" s="1">
        <v>5460000000000</v>
      </c>
      <c r="R1449" s="1">
        <v>5470000000000</v>
      </c>
      <c r="S1449" s="1">
        <v>5490000000000</v>
      </c>
      <c r="T1449" s="1">
        <v>5500000000000</v>
      </c>
      <c r="U1449" s="1">
        <v>5520000000000</v>
      </c>
      <c r="V1449" s="1">
        <v>5530000000000</v>
      </c>
      <c r="W1449" s="1">
        <v>5550000000000</v>
      </c>
      <c r="X1449" s="1">
        <v>5560000000000</v>
      </c>
      <c r="Y1449" s="1">
        <v>5580000000000</v>
      </c>
      <c r="Z1449" s="1">
        <v>5600000000000</v>
      </c>
      <c r="AA1449" s="1">
        <v>5610000000000</v>
      </c>
      <c r="AB1449" s="1">
        <v>5630000000000</v>
      </c>
      <c r="AC1449" s="1">
        <v>5640000000000</v>
      </c>
      <c r="AD1449" s="1">
        <v>5660000000000</v>
      </c>
      <c r="AE1449" s="1">
        <v>5670000000000</v>
      </c>
      <c r="AF1449" s="1">
        <v>5690000000000</v>
      </c>
      <c r="AG1449" s="1">
        <v>5700000000000</v>
      </c>
      <c r="AH1449" s="1"/>
    </row>
    <row r="1450" spans="1:34" x14ac:dyDescent="0.3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/>
    </row>
    <row r="1451" spans="1:34" x14ac:dyDescent="0.35">
      <c r="A1451" t="s">
        <v>1451</v>
      </c>
      <c r="B1451" t="s">
        <v>1</v>
      </c>
      <c r="C1451" s="1">
        <v>8480020000000</v>
      </c>
      <c r="D1451" s="1">
        <v>8761190000000</v>
      </c>
      <c r="E1451" s="1">
        <v>8625160000000</v>
      </c>
      <c r="F1451" s="1">
        <v>8485820000000</v>
      </c>
      <c r="G1451" s="1">
        <v>8330940000000</v>
      </c>
      <c r="H1451" s="1">
        <v>8278910000000</v>
      </c>
      <c r="I1451" s="1">
        <v>8223720000000</v>
      </c>
      <c r="J1451" s="1">
        <v>8168970000000</v>
      </c>
      <c r="K1451" s="1">
        <v>8114650000000</v>
      </c>
      <c r="L1451" s="1">
        <v>8060750000000</v>
      </c>
      <c r="M1451" s="1">
        <v>8007280000000</v>
      </c>
      <c r="N1451" s="1">
        <v>8092190000000</v>
      </c>
      <c r="O1451" s="1">
        <v>8178680000000</v>
      </c>
      <c r="P1451" s="1">
        <v>8262020000000</v>
      </c>
      <c r="Q1451" s="1">
        <v>8346950000000</v>
      </c>
      <c r="R1451" s="1">
        <v>8433420000000</v>
      </c>
      <c r="S1451" s="1">
        <v>8518340000000</v>
      </c>
      <c r="T1451" s="1">
        <v>8603250000000</v>
      </c>
      <c r="U1451" s="1">
        <v>8688170000000</v>
      </c>
      <c r="V1451" s="1">
        <v>8773080000000</v>
      </c>
      <c r="W1451" s="1">
        <v>8858010000000</v>
      </c>
      <c r="X1451" s="1">
        <v>8944480000000</v>
      </c>
      <c r="Y1451" s="1">
        <v>9029400000000</v>
      </c>
      <c r="Z1451" s="1">
        <v>9112740000000</v>
      </c>
      <c r="AA1451" s="1">
        <v>9198450000000</v>
      </c>
      <c r="AB1451" s="1">
        <v>9283980000000</v>
      </c>
      <c r="AC1451" s="1">
        <v>9369060000000</v>
      </c>
      <c r="AD1451" s="1">
        <v>9454130000000</v>
      </c>
      <c r="AE1451" s="1">
        <v>9539210000000</v>
      </c>
      <c r="AF1451" s="1">
        <v>9624430000000</v>
      </c>
      <c r="AG1451" s="1">
        <v>9709510000000</v>
      </c>
      <c r="AH1451" s="1"/>
    </row>
    <row r="1452" spans="1:34" x14ac:dyDescent="0.3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4" x14ac:dyDescent="0.3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/>
    </row>
    <row r="1454" spans="1:34" x14ac:dyDescent="0.3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4" x14ac:dyDescent="0.3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4" x14ac:dyDescent="0.3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/>
    </row>
    <row r="1457" spans="1:34" x14ac:dyDescent="0.3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/>
    </row>
    <row r="1458" spans="1:34" x14ac:dyDescent="0.3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4" x14ac:dyDescent="0.35">
      <c r="A1459" t="s">
        <v>1459</v>
      </c>
      <c r="B1459" t="s">
        <v>1</v>
      </c>
      <c r="C1459" s="1">
        <v>19800000000000</v>
      </c>
      <c r="D1459" s="1">
        <v>19900000000000</v>
      </c>
      <c r="E1459" s="1">
        <v>20400000000000</v>
      </c>
      <c r="F1459" s="1">
        <v>20900000000000</v>
      </c>
      <c r="G1459" s="1">
        <v>21100000000000</v>
      </c>
      <c r="H1459" s="1">
        <v>21100000000000</v>
      </c>
      <c r="I1459" s="1">
        <v>21200000000000</v>
      </c>
      <c r="J1459" s="1">
        <v>21200000000000</v>
      </c>
      <c r="K1459" s="1">
        <v>21300000000000</v>
      </c>
      <c r="L1459" s="1">
        <v>21300000000000</v>
      </c>
      <c r="M1459" s="1">
        <v>21300000000000</v>
      </c>
      <c r="N1459" s="1">
        <v>21400000000000</v>
      </c>
      <c r="O1459" s="1">
        <v>21500000000000</v>
      </c>
      <c r="P1459" s="1">
        <v>21600000000000</v>
      </c>
      <c r="Q1459" s="1">
        <v>21600000000000</v>
      </c>
      <c r="R1459" s="1">
        <v>21700000000000</v>
      </c>
      <c r="S1459" s="1">
        <v>21800000000000</v>
      </c>
      <c r="T1459" s="1">
        <v>21800000000000</v>
      </c>
      <c r="U1459" s="1">
        <v>21900000000000</v>
      </c>
      <c r="V1459" s="1">
        <v>21900000000000</v>
      </c>
      <c r="W1459" s="1">
        <v>22000000000000</v>
      </c>
      <c r="X1459" s="1">
        <v>22100000000000</v>
      </c>
      <c r="Y1459" s="1">
        <v>22100000000000</v>
      </c>
      <c r="Z1459" s="1">
        <v>22200000000000</v>
      </c>
      <c r="AA1459" s="1">
        <v>22200000000000</v>
      </c>
      <c r="AB1459" s="1">
        <v>22300000000000</v>
      </c>
      <c r="AC1459" s="1">
        <v>22400000000000</v>
      </c>
      <c r="AD1459" s="1">
        <v>22400000000000</v>
      </c>
      <c r="AE1459" s="1">
        <v>22500000000000</v>
      </c>
      <c r="AF1459" s="1">
        <v>22600000000000</v>
      </c>
      <c r="AG1459" s="1">
        <v>22600000000000</v>
      </c>
      <c r="AH1459" s="1"/>
    </row>
    <row r="1460" spans="1:34" x14ac:dyDescent="0.35">
      <c r="A1460" t="s">
        <v>1460</v>
      </c>
      <c r="B1460" t="s">
        <v>1</v>
      </c>
      <c r="C1460" s="1">
        <v>9861640000000</v>
      </c>
      <c r="D1460" s="1">
        <v>11484700000000</v>
      </c>
      <c r="E1460" s="1">
        <v>11592000000000</v>
      </c>
      <c r="F1460" s="1">
        <v>11538800000000</v>
      </c>
      <c r="G1460" s="1">
        <v>11393700000000</v>
      </c>
      <c r="H1460" s="1">
        <v>11246700000000</v>
      </c>
      <c r="I1460" s="1">
        <v>11085400000000</v>
      </c>
      <c r="J1460" s="1">
        <v>10899900000000</v>
      </c>
      <c r="K1460" s="1">
        <v>10699200000000</v>
      </c>
      <c r="L1460" s="1">
        <v>10523600000000</v>
      </c>
      <c r="M1460" s="1">
        <v>10342800000000</v>
      </c>
      <c r="N1460" s="1">
        <v>10193900000000</v>
      </c>
      <c r="O1460" s="1">
        <v>10022200000000</v>
      </c>
      <c r="P1460" s="1">
        <v>9860900000000</v>
      </c>
      <c r="Q1460" s="1">
        <v>9708730000000</v>
      </c>
      <c r="R1460" s="1">
        <v>9674960000000</v>
      </c>
      <c r="S1460" s="1">
        <v>9634830000000</v>
      </c>
      <c r="T1460" s="1">
        <v>9599470000000</v>
      </c>
      <c r="U1460" s="1">
        <v>9631260000000</v>
      </c>
      <c r="V1460" s="1">
        <v>9612580000000</v>
      </c>
      <c r="W1460" s="1">
        <v>9600270000000</v>
      </c>
      <c r="X1460" s="1">
        <v>9602650000000</v>
      </c>
      <c r="Y1460" s="1">
        <v>9617750000000</v>
      </c>
      <c r="Z1460" s="1">
        <v>9640790000000</v>
      </c>
      <c r="AA1460" s="1">
        <v>9661850000000</v>
      </c>
      <c r="AB1460" s="1">
        <v>9684500000000</v>
      </c>
      <c r="AC1460" s="1">
        <v>9717080000000</v>
      </c>
      <c r="AD1460" s="1">
        <v>9746480000000</v>
      </c>
      <c r="AE1460" s="1">
        <v>9773890000000</v>
      </c>
      <c r="AF1460" s="1">
        <v>9854550000000</v>
      </c>
      <c r="AG1460" s="1">
        <v>9891890000000</v>
      </c>
      <c r="AH1460" s="1"/>
    </row>
    <row r="1461" spans="1:34" x14ac:dyDescent="0.35">
      <c r="A1461" t="s">
        <v>1461</v>
      </c>
      <c r="B1461" t="s">
        <v>1</v>
      </c>
      <c r="C1461" s="1">
        <v>158921000000000</v>
      </c>
      <c r="D1461" s="1">
        <v>184445000000000</v>
      </c>
      <c r="E1461" s="1">
        <v>183605000000000</v>
      </c>
      <c r="F1461" s="1">
        <v>182764000000000</v>
      </c>
      <c r="G1461" s="1">
        <v>181924000000000</v>
      </c>
      <c r="H1461" s="1">
        <v>181084000000000</v>
      </c>
      <c r="I1461" s="1">
        <v>180243000000000</v>
      </c>
      <c r="J1461" s="1">
        <v>179403000000000</v>
      </c>
      <c r="K1461" s="1">
        <v>178562000000000</v>
      </c>
      <c r="L1461" s="1">
        <v>177722000000000</v>
      </c>
      <c r="M1461" s="1">
        <v>176882000000000</v>
      </c>
      <c r="N1461" s="1">
        <v>178883000000000</v>
      </c>
      <c r="O1461" s="1">
        <v>180885000000000</v>
      </c>
      <c r="P1461" s="1">
        <v>182887000000000</v>
      </c>
      <c r="Q1461" s="1">
        <v>184888000000000</v>
      </c>
      <c r="R1461" s="1">
        <v>186890000000000</v>
      </c>
      <c r="S1461" s="1">
        <v>188892000000000</v>
      </c>
      <c r="T1461" s="1">
        <v>190893000000000</v>
      </c>
      <c r="U1461" s="1">
        <v>192895000000000</v>
      </c>
      <c r="V1461" s="1">
        <v>194896000000000</v>
      </c>
      <c r="W1461" s="1">
        <v>196898000000000</v>
      </c>
      <c r="X1461" s="1">
        <v>198900000000000</v>
      </c>
      <c r="Y1461" s="1">
        <v>200901000000000</v>
      </c>
      <c r="Z1461" s="1">
        <v>202903000000000</v>
      </c>
      <c r="AA1461" s="1">
        <v>204905000000000</v>
      </c>
      <c r="AB1461" s="1">
        <v>206906000000000</v>
      </c>
      <c r="AC1461" s="1">
        <v>208908000000000</v>
      </c>
      <c r="AD1461" s="1">
        <v>210910000000000</v>
      </c>
      <c r="AE1461" s="1">
        <v>212911000000000</v>
      </c>
      <c r="AF1461" s="1">
        <v>214913000000000</v>
      </c>
      <c r="AG1461" s="1">
        <v>216914000000000</v>
      </c>
      <c r="AH1461" s="1"/>
    </row>
    <row r="1462" spans="1:34" x14ac:dyDescent="0.35">
      <c r="A1462" t="s">
        <v>1462</v>
      </c>
      <c r="B1462" t="s">
        <v>1</v>
      </c>
      <c r="C1462" s="1">
        <v>19947800000000</v>
      </c>
      <c r="D1462" s="1">
        <v>21707900000000</v>
      </c>
      <c r="E1462" s="1">
        <v>24305900000000</v>
      </c>
      <c r="F1462" s="1">
        <v>24527700000000</v>
      </c>
      <c r="G1462" s="1">
        <v>24798000000000</v>
      </c>
      <c r="H1462" s="1">
        <v>25126200000000</v>
      </c>
      <c r="I1462" s="1">
        <v>25337500000000</v>
      </c>
      <c r="J1462" s="1">
        <v>25472400000000</v>
      </c>
      <c r="K1462" s="1">
        <v>25518900000000</v>
      </c>
      <c r="L1462" s="1">
        <v>25605000000000</v>
      </c>
      <c r="M1462" s="1">
        <v>25796600000000</v>
      </c>
      <c r="N1462" s="1">
        <v>26003300000000</v>
      </c>
      <c r="O1462" s="1">
        <v>26109900000000</v>
      </c>
      <c r="P1462" s="1">
        <v>26141700000000</v>
      </c>
      <c r="Q1462" s="1">
        <v>26173000000000</v>
      </c>
      <c r="R1462" s="1">
        <v>26341500000000</v>
      </c>
      <c r="S1462" s="1">
        <v>26487700000000</v>
      </c>
      <c r="T1462" s="1">
        <v>26634100000000</v>
      </c>
      <c r="U1462" s="1">
        <v>26904800000000</v>
      </c>
      <c r="V1462" s="1">
        <v>27154400000000</v>
      </c>
      <c r="W1462" s="1">
        <v>27372600000000</v>
      </c>
      <c r="X1462" s="1">
        <v>27686200000000</v>
      </c>
      <c r="Y1462" s="1">
        <v>28032700000000</v>
      </c>
      <c r="Z1462" s="1">
        <v>28414400000000</v>
      </c>
      <c r="AA1462" s="1">
        <v>28798000000000</v>
      </c>
      <c r="AB1462" s="1">
        <v>29204300000000</v>
      </c>
      <c r="AC1462" s="1">
        <v>29610700000000</v>
      </c>
      <c r="AD1462" s="1">
        <v>30041000000000</v>
      </c>
      <c r="AE1462" s="1">
        <v>30468100000000</v>
      </c>
      <c r="AF1462" s="1">
        <v>30934500000000</v>
      </c>
      <c r="AG1462" s="1">
        <v>31412100000000</v>
      </c>
      <c r="AH1462" s="1"/>
    </row>
    <row r="1463" spans="1:34" x14ac:dyDescent="0.35">
      <c r="A1463" t="s">
        <v>1463</v>
      </c>
      <c r="B1463" t="s">
        <v>1</v>
      </c>
      <c r="C1463" s="1">
        <v>2591120000000</v>
      </c>
      <c r="D1463" s="1">
        <v>2819750000000</v>
      </c>
      <c r="E1463" s="1">
        <v>3048380000000</v>
      </c>
      <c r="F1463" s="1">
        <v>3048380000000</v>
      </c>
      <c r="G1463" s="1">
        <v>3048380000000</v>
      </c>
      <c r="H1463" s="1">
        <v>3048380000000</v>
      </c>
      <c r="I1463" s="1">
        <v>3048380000000</v>
      </c>
      <c r="J1463" s="1">
        <v>3048380000000</v>
      </c>
      <c r="K1463" s="1">
        <v>3048380000000</v>
      </c>
      <c r="L1463" s="1">
        <v>3048380000000</v>
      </c>
      <c r="M1463" s="1">
        <v>3048380000000</v>
      </c>
      <c r="N1463" s="1">
        <v>3048380000000</v>
      </c>
      <c r="O1463" s="1">
        <v>3048380000000</v>
      </c>
      <c r="P1463" s="1">
        <v>3048380000000</v>
      </c>
      <c r="Q1463" s="1">
        <v>3048380000000</v>
      </c>
      <c r="R1463" s="1">
        <v>3048380000000</v>
      </c>
      <c r="S1463" s="1">
        <v>3048380000000</v>
      </c>
      <c r="T1463" s="1">
        <v>3048380000000</v>
      </c>
      <c r="U1463" s="1">
        <v>3048380000000</v>
      </c>
      <c r="V1463" s="1">
        <v>3048380000000</v>
      </c>
      <c r="W1463" s="1">
        <v>3048380000000</v>
      </c>
      <c r="X1463" s="1">
        <v>3048380000000</v>
      </c>
      <c r="Y1463" s="1">
        <v>3048380000000</v>
      </c>
      <c r="Z1463" s="1">
        <v>3048380000000</v>
      </c>
      <c r="AA1463" s="1">
        <v>3048380000000</v>
      </c>
      <c r="AB1463" s="1">
        <v>3048380000000</v>
      </c>
      <c r="AC1463" s="1">
        <v>3048380000000</v>
      </c>
      <c r="AD1463" s="1">
        <v>3048380000000</v>
      </c>
      <c r="AE1463" s="1">
        <v>3048380000000</v>
      </c>
      <c r="AF1463" s="1">
        <v>3048380000000</v>
      </c>
      <c r="AG1463" s="1">
        <v>3048380000000</v>
      </c>
      <c r="AH1463" s="1"/>
    </row>
    <row r="1464" spans="1:34" x14ac:dyDescent="0.3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4" x14ac:dyDescent="0.35">
      <c r="A1465" t="s">
        <v>1465</v>
      </c>
      <c r="B1465" t="s">
        <v>1</v>
      </c>
      <c r="C1465" s="1">
        <v>2660000000000000</v>
      </c>
      <c r="D1465" s="1">
        <v>3370000000000000</v>
      </c>
      <c r="E1465" s="1">
        <v>3370000000000000</v>
      </c>
      <c r="F1465" s="1">
        <v>3370000000000000</v>
      </c>
      <c r="G1465" s="1">
        <v>3370000000000000</v>
      </c>
      <c r="H1465" s="1">
        <v>3370000000000000</v>
      </c>
      <c r="I1465" s="1">
        <v>3370000000000000</v>
      </c>
      <c r="J1465" s="1">
        <v>3370000000000000</v>
      </c>
      <c r="K1465" s="1">
        <v>3370000000000000</v>
      </c>
      <c r="L1465" s="1">
        <v>3370000000000000</v>
      </c>
      <c r="M1465" s="1">
        <v>3370000000000000</v>
      </c>
      <c r="N1465" s="1">
        <v>3370000000000000</v>
      </c>
      <c r="O1465" s="1">
        <v>3370000000000000</v>
      </c>
      <c r="P1465" s="1">
        <v>3370000000000000</v>
      </c>
      <c r="Q1465" s="1">
        <v>3370000000000000</v>
      </c>
      <c r="R1465" s="1">
        <v>3370000000000000</v>
      </c>
      <c r="S1465" s="1">
        <v>3370000000000000</v>
      </c>
      <c r="T1465" s="1">
        <v>3370000000000000</v>
      </c>
      <c r="U1465" s="1">
        <v>3370000000000000</v>
      </c>
      <c r="V1465" s="1">
        <v>3370000000000000</v>
      </c>
      <c r="W1465" s="1">
        <v>3370000000000000</v>
      </c>
      <c r="X1465" s="1">
        <v>3370000000000000</v>
      </c>
      <c r="Y1465" s="1">
        <v>3370000000000000</v>
      </c>
      <c r="Z1465" s="1">
        <v>3370000000000000</v>
      </c>
      <c r="AA1465" s="1">
        <v>3370000000000000</v>
      </c>
      <c r="AB1465" s="1">
        <v>3370000000000000</v>
      </c>
      <c r="AC1465" s="1">
        <v>3370000000000000</v>
      </c>
      <c r="AD1465" s="1">
        <v>3370000000000000</v>
      </c>
      <c r="AE1465" s="1">
        <v>3370000000000000</v>
      </c>
      <c r="AF1465" s="1">
        <v>3370000000000000</v>
      </c>
      <c r="AG1465" s="1">
        <v>3370000000000000</v>
      </c>
      <c r="AH1465" s="1"/>
    </row>
    <row r="1466" spans="1:34" x14ac:dyDescent="0.35">
      <c r="A1466" t="s">
        <v>1466</v>
      </c>
      <c r="B1466" t="s">
        <v>1</v>
      </c>
      <c r="C1466" s="1">
        <v>2597520000000</v>
      </c>
      <c r="D1466" s="1">
        <v>2826710000000</v>
      </c>
      <c r="E1466" s="1">
        <v>3171320000000</v>
      </c>
      <c r="F1466" s="1">
        <v>3450220000000</v>
      </c>
      <c r="G1466" s="1">
        <v>3589670000000</v>
      </c>
      <c r="H1466" s="1">
        <v>3733930000000</v>
      </c>
      <c r="I1466" s="1">
        <v>3832510000000</v>
      </c>
      <c r="J1466" s="1">
        <v>3899830000000</v>
      </c>
      <c r="K1466" s="1">
        <v>3933490000000</v>
      </c>
      <c r="L1466" s="1">
        <v>3974360000000</v>
      </c>
      <c r="M1466" s="1">
        <v>4024850000000</v>
      </c>
      <c r="N1466" s="1">
        <v>4068130000000</v>
      </c>
      <c r="O1466" s="1">
        <v>4060920000000</v>
      </c>
      <c r="P1466" s="1">
        <v>4070540000000</v>
      </c>
      <c r="Q1466" s="1">
        <v>4072940000000</v>
      </c>
      <c r="R1466" s="1">
        <v>4056110000000</v>
      </c>
      <c r="S1466" s="1">
        <v>4036880000000</v>
      </c>
      <c r="T1466" s="1">
        <v>4029660000000</v>
      </c>
      <c r="U1466" s="1">
        <v>4017640000000</v>
      </c>
      <c r="V1466" s="1">
        <v>4010430000000</v>
      </c>
      <c r="W1466" s="1">
        <v>3996000000000</v>
      </c>
      <c r="X1466" s="1">
        <v>3986390000000</v>
      </c>
      <c r="Y1466" s="1">
        <v>4000810000000</v>
      </c>
      <c r="Z1466" s="1">
        <v>4020050000000</v>
      </c>
      <c r="AA1466" s="1">
        <v>4027260000000</v>
      </c>
      <c r="AB1466" s="1">
        <v>4012830000000</v>
      </c>
      <c r="AC1466" s="1">
        <v>4012830000000</v>
      </c>
      <c r="AD1466" s="1">
        <v>4012830000000</v>
      </c>
      <c r="AE1466" s="1">
        <v>4003220000000</v>
      </c>
      <c r="AF1466" s="1">
        <v>3998410000000</v>
      </c>
      <c r="AG1466" s="1">
        <v>3979170000000</v>
      </c>
      <c r="AH1466" s="1"/>
    </row>
    <row r="1467" spans="1:34" x14ac:dyDescent="0.35">
      <c r="A1467" t="s">
        <v>1467</v>
      </c>
      <c r="B1467" t="s">
        <v>1</v>
      </c>
      <c r="C1467" s="1">
        <v>263611000000</v>
      </c>
      <c r="D1467" s="1">
        <v>286871000000</v>
      </c>
      <c r="E1467" s="1">
        <v>240640000000</v>
      </c>
      <c r="F1467" s="1">
        <v>245714000000</v>
      </c>
      <c r="G1467" s="1">
        <v>244882000000</v>
      </c>
      <c r="H1467" s="1">
        <v>246950000000</v>
      </c>
      <c r="I1467" s="1">
        <v>248400000000</v>
      </c>
      <c r="J1467" s="1">
        <v>250327000000</v>
      </c>
      <c r="K1467" s="1">
        <v>251621000000</v>
      </c>
      <c r="L1467" s="1">
        <v>253639000000</v>
      </c>
      <c r="M1467" s="1">
        <v>256917000000</v>
      </c>
      <c r="N1467" s="1">
        <v>259216000000</v>
      </c>
      <c r="O1467" s="1">
        <v>261736000000</v>
      </c>
      <c r="P1467" s="1">
        <v>264520000000</v>
      </c>
      <c r="Q1467" s="1">
        <v>267568000000</v>
      </c>
      <c r="R1467" s="1">
        <v>270534000000</v>
      </c>
      <c r="S1467" s="1">
        <v>272939000000</v>
      </c>
      <c r="T1467" s="1">
        <v>275213000000</v>
      </c>
      <c r="U1467" s="1">
        <v>277692000000</v>
      </c>
      <c r="V1467" s="1">
        <v>280015000000</v>
      </c>
      <c r="W1467" s="1">
        <v>281580000000</v>
      </c>
      <c r="X1467" s="1">
        <v>284117000000</v>
      </c>
      <c r="Y1467" s="1">
        <v>287338000000</v>
      </c>
      <c r="Z1467" s="1">
        <v>290468000000</v>
      </c>
      <c r="AA1467" s="1">
        <v>293632000000</v>
      </c>
      <c r="AB1467" s="1">
        <v>297231000000</v>
      </c>
      <c r="AC1467" s="1">
        <v>300156000000</v>
      </c>
      <c r="AD1467" s="1">
        <v>303245000000</v>
      </c>
      <c r="AE1467" s="1">
        <v>306688000000</v>
      </c>
      <c r="AF1467" s="1">
        <v>310922000000</v>
      </c>
      <c r="AG1467" s="1">
        <v>315065000000</v>
      </c>
      <c r="AH1467" s="1"/>
    </row>
    <row r="1468" spans="1:34" x14ac:dyDescent="0.3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4" x14ac:dyDescent="0.35">
      <c r="A1469" t="s">
        <v>1469</v>
      </c>
      <c r="B1469" t="s">
        <v>1</v>
      </c>
      <c r="C1469" s="1">
        <v>7490000000000</v>
      </c>
      <c r="D1469" s="1">
        <v>7540000000000</v>
      </c>
      <c r="E1469" s="1">
        <v>7720000000000</v>
      </c>
      <c r="F1469" s="1">
        <v>7890000000000</v>
      </c>
      <c r="G1469" s="1">
        <v>7970000000000</v>
      </c>
      <c r="H1469" s="1">
        <v>7990000000000</v>
      </c>
      <c r="I1469" s="1">
        <v>8020000000000</v>
      </c>
      <c r="J1469" s="1">
        <v>8040000000000</v>
      </c>
      <c r="K1469" s="1">
        <v>8050000000000</v>
      </c>
      <c r="L1469" s="1">
        <v>8070000000000</v>
      </c>
      <c r="M1469" s="1">
        <v>8070000000000</v>
      </c>
      <c r="N1469" s="1">
        <v>8120000000000</v>
      </c>
      <c r="O1469" s="1">
        <v>8140000000000</v>
      </c>
      <c r="P1469" s="1">
        <v>8160000000000</v>
      </c>
      <c r="Q1469" s="1">
        <v>8190000000000</v>
      </c>
      <c r="R1469" s="1">
        <v>8210000000000</v>
      </c>
      <c r="S1469" s="1">
        <v>8230000000000</v>
      </c>
      <c r="T1469" s="1">
        <v>8260000000000</v>
      </c>
      <c r="U1469" s="1">
        <v>8280000000000</v>
      </c>
      <c r="V1469" s="1">
        <v>8300000000000</v>
      </c>
      <c r="W1469" s="1">
        <v>8330000000000</v>
      </c>
      <c r="X1469" s="1">
        <v>8350000000000</v>
      </c>
      <c r="Y1469" s="1">
        <v>8370000000000</v>
      </c>
      <c r="Z1469" s="1">
        <v>8400000000000</v>
      </c>
      <c r="AA1469" s="1">
        <v>8420000000000</v>
      </c>
      <c r="AB1469" s="1">
        <v>8440000000000</v>
      </c>
      <c r="AC1469" s="1">
        <v>8460000000000</v>
      </c>
      <c r="AD1469" s="1">
        <v>8490000000000</v>
      </c>
      <c r="AE1469" s="1">
        <v>8510000000000</v>
      </c>
      <c r="AF1469" s="1">
        <v>8530000000000</v>
      </c>
      <c r="AG1469" s="1">
        <v>8560000000000</v>
      </c>
      <c r="AH1469" s="1"/>
    </row>
    <row r="1470" spans="1:34" x14ac:dyDescent="0.3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/>
    </row>
    <row r="1471" spans="1:34" x14ac:dyDescent="0.35">
      <c r="A1471" t="s">
        <v>1471</v>
      </c>
      <c r="B1471" t="s">
        <v>1</v>
      </c>
      <c r="C1471" s="1">
        <v>155724000000000</v>
      </c>
      <c r="D1471" s="1">
        <v>161629000000000</v>
      </c>
      <c r="E1471" s="1">
        <v>161133000000000</v>
      </c>
      <c r="F1471" s="1">
        <v>160521000000000</v>
      </c>
      <c r="G1471" s="1">
        <v>159628000000000</v>
      </c>
      <c r="H1471" s="1">
        <v>161271000000000</v>
      </c>
      <c r="I1471" s="1">
        <v>162067000000000</v>
      </c>
      <c r="J1471" s="1">
        <v>162844000000000</v>
      </c>
      <c r="K1471" s="1">
        <v>163602000000000</v>
      </c>
      <c r="L1471" s="1">
        <v>164342000000000</v>
      </c>
      <c r="M1471" s="1">
        <v>165063000000000</v>
      </c>
      <c r="N1471" s="1">
        <v>166917000000000</v>
      </c>
      <c r="O1471" s="1">
        <v>168768000000000</v>
      </c>
      <c r="P1471" s="1">
        <v>170622000000000</v>
      </c>
      <c r="Q1471" s="1">
        <v>172472000000000</v>
      </c>
      <c r="R1471" s="1">
        <v>174327000000000</v>
      </c>
      <c r="S1471" s="1">
        <v>176181000000000</v>
      </c>
      <c r="T1471" s="1">
        <v>178031000000000</v>
      </c>
      <c r="U1471" s="1">
        <v>179885000000000</v>
      </c>
      <c r="V1471" s="1">
        <v>181736000000000</v>
      </c>
      <c r="W1471" s="1">
        <v>183590000000000</v>
      </c>
      <c r="X1471" s="1">
        <v>185444000000000</v>
      </c>
      <c r="Y1471" s="1">
        <v>187294000000000</v>
      </c>
      <c r="Z1471" s="1">
        <v>189149000000000</v>
      </c>
      <c r="AA1471" s="1">
        <v>190999000000000</v>
      </c>
      <c r="AB1471" s="1">
        <v>192853000000000</v>
      </c>
      <c r="AC1471" s="1">
        <v>194708000000000</v>
      </c>
      <c r="AD1471" s="1">
        <v>196558000000000</v>
      </c>
      <c r="AE1471" s="1">
        <v>198412000000000</v>
      </c>
      <c r="AF1471" s="1">
        <v>200262000000000</v>
      </c>
      <c r="AG1471" s="1">
        <v>202117000000000</v>
      </c>
      <c r="AH1471" s="1"/>
    </row>
    <row r="1472" spans="1:34" x14ac:dyDescent="0.3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4" x14ac:dyDescent="0.3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/>
    </row>
    <row r="1474" spans="1:34" x14ac:dyDescent="0.3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4" x14ac:dyDescent="0.3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4" x14ac:dyDescent="0.3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/>
    </row>
    <row r="1477" spans="1:34" x14ac:dyDescent="0.3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/>
    </row>
    <row r="1478" spans="1:34" x14ac:dyDescent="0.3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4" x14ac:dyDescent="0.35">
      <c r="A1479" t="s">
        <v>1479</v>
      </c>
      <c r="B1479" t="s">
        <v>1</v>
      </c>
      <c r="C1479" s="1">
        <v>5380000000000</v>
      </c>
      <c r="D1479" s="1">
        <v>5420000000000</v>
      </c>
      <c r="E1479" s="1">
        <v>5550000000000</v>
      </c>
      <c r="F1479" s="1">
        <v>5670000000000</v>
      </c>
      <c r="G1479" s="1">
        <v>5730000000000</v>
      </c>
      <c r="H1479" s="1">
        <v>5740000000000</v>
      </c>
      <c r="I1479" s="1">
        <v>5760000000000</v>
      </c>
      <c r="J1479" s="1">
        <v>5770000000000</v>
      </c>
      <c r="K1479" s="1">
        <v>5790000000000</v>
      </c>
      <c r="L1479" s="1">
        <v>5800000000000</v>
      </c>
      <c r="M1479" s="1">
        <v>5800000000000</v>
      </c>
      <c r="N1479" s="1">
        <v>5830000000000</v>
      </c>
      <c r="O1479" s="1">
        <v>5850000000000</v>
      </c>
      <c r="P1479" s="1">
        <v>5870000000000</v>
      </c>
      <c r="Q1479" s="1">
        <v>5880000000000</v>
      </c>
      <c r="R1479" s="1">
        <v>5900000000000</v>
      </c>
      <c r="S1479" s="1">
        <v>5920000000000</v>
      </c>
      <c r="T1479" s="1">
        <v>5930000000000</v>
      </c>
      <c r="U1479" s="1">
        <v>5950000000000</v>
      </c>
      <c r="V1479" s="1">
        <v>5970000000000</v>
      </c>
      <c r="W1479" s="1">
        <v>5980000000000</v>
      </c>
      <c r="X1479" s="1">
        <v>6000000000000</v>
      </c>
      <c r="Y1479" s="1">
        <v>6020000000000</v>
      </c>
      <c r="Z1479" s="1">
        <v>6030000000000</v>
      </c>
      <c r="AA1479" s="1">
        <v>6050000000000</v>
      </c>
      <c r="AB1479" s="1">
        <v>6070000000000</v>
      </c>
      <c r="AC1479" s="1">
        <v>6080000000000</v>
      </c>
      <c r="AD1479" s="1">
        <v>6100000000000</v>
      </c>
      <c r="AE1479" s="1">
        <v>6120000000000</v>
      </c>
      <c r="AF1479" s="1">
        <v>6130000000000</v>
      </c>
      <c r="AG1479" s="1">
        <v>6150000000000</v>
      </c>
      <c r="AH1479" s="1"/>
    </row>
    <row r="1480" spans="1:34" x14ac:dyDescent="0.3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/>
    </row>
    <row r="1481" spans="1:34" x14ac:dyDescent="0.35">
      <c r="A1481" t="s">
        <v>1481</v>
      </c>
      <c r="B1481" t="s">
        <v>1</v>
      </c>
      <c r="C1481" s="1">
        <v>1707190000000</v>
      </c>
      <c r="D1481" s="1">
        <v>1842220000000</v>
      </c>
      <c r="E1481" s="1">
        <v>1839110000000</v>
      </c>
      <c r="F1481" s="1">
        <v>1833060000000</v>
      </c>
      <c r="G1481" s="1">
        <v>1824980000000</v>
      </c>
      <c r="H1481" s="1">
        <v>1848040000000</v>
      </c>
      <c r="I1481" s="1">
        <v>1862140000000</v>
      </c>
      <c r="J1481" s="1">
        <v>1875950000000</v>
      </c>
      <c r="K1481" s="1">
        <v>1889490000000</v>
      </c>
      <c r="L1481" s="1">
        <v>1902750000000</v>
      </c>
      <c r="M1481" s="1">
        <v>1915730000000</v>
      </c>
      <c r="N1481" s="1">
        <v>1939690000000</v>
      </c>
      <c r="O1481" s="1">
        <v>1963650000000</v>
      </c>
      <c r="P1481" s="1">
        <v>1987610000000</v>
      </c>
      <c r="Q1481" s="1">
        <v>2011580000000</v>
      </c>
      <c r="R1481" s="1">
        <v>2035540000000</v>
      </c>
      <c r="S1481" s="1">
        <v>2059500000000</v>
      </c>
      <c r="T1481" s="1">
        <v>2083460000000</v>
      </c>
      <c r="U1481" s="1">
        <v>2107420000000</v>
      </c>
      <c r="V1481" s="1">
        <v>2131380000000</v>
      </c>
      <c r="W1481" s="1">
        <v>2155340000000</v>
      </c>
      <c r="X1481" s="1">
        <v>2179300000000</v>
      </c>
      <c r="Y1481" s="1">
        <v>2203260000000</v>
      </c>
      <c r="Z1481" s="1">
        <v>2227220000000</v>
      </c>
      <c r="AA1481" s="1">
        <v>2251180000000</v>
      </c>
      <c r="AB1481" s="1">
        <v>2275140000000</v>
      </c>
      <c r="AC1481" s="1">
        <v>2299100000000</v>
      </c>
      <c r="AD1481" s="1">
        <v>2323060000000</v>
      </c>
      <c r="AE1481" s="1">
        <v>2347020000000</v>
      </c>
      <c r="AF1481" s="1">
        <v>2370980000000</v>
      </c>
      <c r="AG1481" s="1">
        <v>2394940000000</v>
      </c>
      <c r="AH1481" s="1"/>
    </row>
    <row r="1482" spans="1:34" x14ac:dyDescent="0.3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4" x14ac:dyDescent="0.3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/>
    </row>
    <row r="1484" spans="1:34" x14ac:dyDescent="0.3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4" x14ac:dyDescent="0.3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4" x14ac:dyDescent="0.3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4" x14ac:dyDescent="0.3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/>
    </row>
    <row r="1488" spans="1:34" x14ac:dyDescent="0.3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4" x14ac:dyDescent="0.35">
      <c r="A1489" t="s">
        <v>1489</v>
      </c>
      <c r="B1489" t="s">
        <v>1</v>
      </c>
      <c r="C1489" s="1">
        <v>10200000000000</v>
      </c>
      <c r="D1489" s="1">
        <v>10200000000000</v>
      </c>
      <c r="E1489" s="1">
        <v>10500000000000</v>
      </c>
      <c r="F1489" s="1">
        <v>10700000000000</v>
      </c>
      <c r="G1489" s="1">
        <v>10800000000000</v>
      </c>
      <c r="H1489" s="1">
        <v>10900000000000</v>
      </c>
      <c r="I1489" s="1">
        <v>10900000000000</v>
      </c>
      <c r="J1489" s="1">
        <v>10900000000000</v>
      </c>
      <c r="K1489" s="1">
        <v>10900000000000</v>
      </c>
      <c r="L1489" s="1">
        <v>11000000000000</v>
      </c>
      <c r="M1489" s="1">
        <v>11000000000000</v>
      </c>
      <c r="N1489" s="1">
        <v>11000000000000</v>
      </c>
      <c r="O1489" s="1">
        <v>11100000000000</v>
      </c>
      <c r="P1489" s="1">
        <v>11100000000000</v>
      </c>
      <c r="Q1489" s="1">
        <v>11100000000000</v>
      </c>
      <c r="R1489" s="1">
        <v>11200000000000</v>
      </c>
      <c r="S1489" s="1">
        <v>11200000000000</v>
      </c>
      <c r="T1489" s="1">
        <v>11200000000000</v>
      </c>
      <c r="U1489" s="1">
        <v>11300000000000</v>
      </c>
      <c r="V1489" s="1">
        <v>11300000000000</v>
      </c>
      <c r="W1489" s="1">
        <v>11300000000000</v>
      </c>
      <c r="X1489" s="1">
        <v>11300000000000</v>
      </c>
      <c r="Y1489" s="1">
        <v>11400000000000</v>
      </c>
      <c r="Z1489" s="1">
        <v>11400000000000</v>
      </c>
      <c r="AA1489" s="1">
        <v>11400000000000</v>
      </c>
      <c r="AB1489" s="1">
        <v>11500000000000</v>
      </c>
      <c r="AC1489" s="1">
        <v>11500000000000</v>
      </c>
      <c r="AD1489" s="1">
        <v>11500000000000</v>
      </c>
      <c r="AE1489" s="1">
        <v>11600000000000</v>
      </c>
      <c r="AF1489" s="1">
        <v>11600000000000</v>
      </c>
      <c r="AG1489" s="1">
        <v>11600000000000</v>
      </c>
      <c r="AH1489" s="1"/>
    </row>
    <row r="1490" spans="1:34" x14ac:dyDescent="0.3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4" x14ac:dyDescent="0.35">
      <c r="A1491" t="s">
        <v>1491</v>
      </c>
      <c r="B1491" t="s">
        <v>1</v>
      </c>
      <c r="C1491" s="1">
        <v>14266100000000</v>
      </c>
      <c r="D1491" s="1">
        <v>14549500000000</v>
      </c>
      <c r="E1491" s="1">
        <v>14252500000000</v>
      </c>
      <c r="F1491" s="1">
        <v>13953300000000</v>
      </c>
      <c r="G1491" s="1">
        <v>13632200000000</v>
      </c>
      <c r="H1491" s="1">
        <v>13607000000000</v>
      </c>
      <c r="I1491" s="1">
        <v>13597100000000</v>
      </c>
      <c r="J1491" s="1">
        <v>13586600000000</v>
      </c>
      <c r="K1491" s="1">
        <v>13575200000000</v>
      </c>
      <c r="L1491" s="1">
        <v>13563100000000</v>
      </c>
      <c r="M1491" s="1">
        <v>13550300000000</v>
      </c>
      <c r="N1491" s="1">
        <v>13615700000000</v>
      </c>
      <c r="O1491" s="1">
        <v>13681000000000</v>
      </c>
      <c r="P1491" s="1">
        <v>13746400000000</v>
      </c>
      <c r="Q1491" s="1">
        <v>13811800000000</v>
      </c>
      <c r="R1491" s="1">
        <v>13877200000000</v>
      </c>
      <c r="S1491" s="1">
        <v>13942600000000</v>
      </c>
      <c r="T1491" s="1">
        <v>14008000000000</v>
      </c>
      <c r="U1491" s="1">
        <v>14073400000000</v>
      </c>
      <c r="V1491" s="1">
        <v>14138800000000</v>
      </c>
      <c r="W1491" s="1">
        <v>14204200000000</v>
      </c>
      <c r="X1491" s="1">
        <v>14269600000000</v>
      </c>
      <c r="Y1491" s="1">
        <v>14334900000000</v>
      </c>
      <c r="Z1491" s="1">
        <v>14400300000000</v>
      </c>
      <c r="AA1491" s="1">
        <v>14465700000000</v>
      </c>
      <c r="AB1491" s="1">
        <v>14531100000000</v>
      </c>
      <c r="AC1491" s="1">
        <v>14596500000000</v>
      </c>
      <c r="AD1491" s="1">
        <v>14661900000000</v>
      </c>
      <c r="AE1491" s="1">
        <v>14727300000000</v>
      </c>
      <c r="AF1491" s="1">
        <v>14792700000000</v>
      </c>
      <c r="AG1491" s="1">
        <v>14858100000000</v>
      </c>
      <c r="AH1491" s="1"/>
    </row>
    <row r="1492" spans="1:34" x14ac:dyDescent="0.3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4" x14ac:dyDescent="0.3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4" x14ac:dyDescent="0.3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4" x14ac:dyDescent="0.3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4" x14ac:dyDescent="0.3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4" x14ac:dyDescent="0.3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4" x14ac:dyDescent="0.3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4" x14ac:dyDescent="0.35">
      <c r="A1499" t="s">
        <v>1499</v>
      </c>
      <c r="B1499" t="s">
        <v>1</v>
      </c>
      <c r="C1499" s="1">
        <v>12600000000000</v>
      </c>
      <c r="D1499" s="1">
        <v>12600000000000</v>
      </c>
      <c r="E1499" s="1">
        <v>12900000000000</v>
      </c>
      <c r="F1499" s="1">
        <v>13200000000000</v>
      </c>
      <c r="G1499" s="1">
        <v>13400000000000</v>
      </c>
      <c r="H1499" s="1">
        <v>13400000000000</v>
      </c>
      <c r="I1499" s="1">
        <v>13400000000000</v>
      </c>
      <c r="J1499" s="1">
        <v>13500000000000</v>
      </c>
      <c r="K1499" s="1">
        <v>13500000000000</v>
      </c>
      <c r="L1499" s="1">
        <v>13500000000000</v>
      </c>
      <c r="M1499" s="1">
        <v>13500000000000</v>
      </c>
      <c r="N1499" s="1">
        <v>13600000000000</v>
      </c>
      <c r="O1499" s="1">
        <v>13600000000000</v>
      </c>
      <c r="P1499" s="1">
        <v>13700000000000</v>
      </c>
      <c r="Q1499" s="1">
        <v>13700000000000</v>
      </c>
      <c r="R1499" s="1">
        <v>13800000000000</v>
      </c>
      <c r="S1499" s="1">
        <v>13800000000000</v>
      </c>
      <c r="T1499" s="1">
        <v>13800000000000</v>
      </c>
      <c r="U1499" s="1">
        <v>13900000000000</v>
      </c>
      <c r="V1499" s="1">
        <v>13900000000000</v>
      </c>
      <c r="W1499" s="1">
        <v>14000000000000</v>
      </c>
      <c r="X1499" s="1">
        <v>14000000000000</v>
      </c>
      <c r="Y1499" s="1">
        <v>14000000000000</v>
      </c>
      <c r="Z1499" s="1">
        <v>14100000000000</v>
      </c>
      <c r="AA1499" s="1">
        <v>14100000000000</v>
      </c>
      <c r="AB1499" s="1">
        <v>14100000000000</v>
      </c>
      <c r="AC1499" s="1">
        <v>14200000000000</v>
      </c>
      <c r="AD1499" s="1">
        <v>14200000000000</v>
      </c>
      <c r="AE1499" s="1">
        <v>14300000000000</v>
      </c>
      <c r="AF1499" s="1">
        <v>14300000000000</v>
      </c>
      <c r="AG1499" s="1">
        <v>14300000000000</v>
      </c>
      <c r="AH1499" s="1"/>
    </row>
    <row r="1500" spans="1:34" x14ac:dyDescent="0.35">
      <c r="A1500" t="s">
        <v>1500</v>
      </c>
      <c r="B1500" t="s">
        <v>1</v>
      </c>
      <c r="C1500" s="1">
        <v>19128800000000</v>
      </c>
      <c r="D1500" s="1">
        <v>19932200000000</v>
      </c>
      <c r="E1500" s="1">
        <v>20118400000000</v>
      </c>
      <c r="F1500" s="1">
        <v>20026000000000</v>
      </c>
      <c r="G1500" s="1">
        <v>19774300000000</v>
      </c>
      <c r="H1500" s="1">
        <v>19519200000000</v>
      </c>
      <c r="I1500" s="1">
        <v>19239200000000</v>
      </c>
      <c r="J1500" s="1">
        <v>18917200000000</v>
      </c>
      <c r="K1500" s="1">
        <v>18569000000000</v>
      </c>
      <c r="L1500" s="1">
        <v>18264200000000</v>
      </c>
      <c r="M1500" s="1">
        <v>17950400000000</v>
      </c>
      <c r="N1500" s="1">
        <v>17691800000000</v>
      </c>
      <c r="O1500" s="1">
        <v>17394000000000</v>
      </c>
      <c r="P1500" s="1">
        <v>17114000000000</v>
      </c>
      <c r="Q1500" s="1">
        <v>16849900000000</v>
      </c>
      <c r="R1500" s="1">
        <v>16791300000000</v>
      </c>
      <c r="S1500" s="1">
        <v>16721600000000</v>
      </c>
      <c r="T1500" s="1">
        <v>16660300000000</v>
      </c>
      <c r="U1500" s="1">
        <v>16715400000000</v>
      </c>
      <c r="V1500" s="1">
        <v>16683000000000</v>
      </c>
      <c r="W1500" s="1">
        <v>16661600000000</v>
      </c>
      <c r="X1500" s="1">
        <v>16665800000000</v>
      </c>
      <c r="Y1500" s="1">
        <v>16692000000000</v>
      </c>
      <c r="Z1500" s="1">
        <v>16732000000000</v>
      </c>
      <c r="AA1500" s="1">
        <v>16768500000000</v>
      </c>
      <c r="AB1500" s="1">
        <v>16807800000000</v>
      </c>
      <c r="AC1500" s="1">
        <v>16864400000000</v>
      </c>
      <c r="AD1500" s="1">
        <v>16915400000000</v>
      </c>
      <c r="AE1500" s="1">
        <v>16963000000000</v>
      </c>
      <c r="AF1500" s="1">
        <v>17103000000000</v>
      </c>
      <c r="AG1500" s="1">
        <v>17167800000000</v>
      </c>
      <c r="AH1500" s="1"/>
    </row>
    <row r="1501" spans="1:34" x14ac:dyDescent="0.35">
      <c r="A1501" t="s">
        <v>1501</v>
      </c>
      <c r="B1501" t="s">
        <v>1</v>
      </c>
      <c r="C1501" s="1">
        <v>4957610000000</v>
      </c>
      <c r="D1501" s="1">
        <v>5254120000000</v>
      </c>
      <c r="E1501" s="1">
        <v>5254730000000</v>
      </c>
      <c r="F1501" s="1">
        <v>5254950000000</v>
      </c>
      <c r="G1501" s="1">
        <v>5247120000000</v>
      </c>
      <c r="H1501" s="1">
        <v>5236400000000</v>
      </c>
      <c r="I1501" s="1">
        <v>5234930000000</v>
      </c>
      <c r="J1501" s="1">
        <v>5233160000000</v>
      </c>
      <c r="K1501" s="1">
        <v>5231070000000</v>
      </c>
      <c r="L1501" s="1">
        <v>5228680000000</v>
      </c>
      <c r="M1501" s="1">
        <v>5225980000000</v>
      </c>
      <c r="N1501" s="1">
        <v>5256230000000</v>
      </c>
      <c r="O1501" s="1">
        <v>5286500000000</v>
      </c>
      <c r="P1501" s="1">
        <v>5316740000000</v>
      </c>
      <c r="Q1501" s="1">
        <v>5347020000000</v>
      </c>
      <c r="R1501" s="1">
        <v>5377260000000</v>
      </c>
      <c r="S1501" s="1">
        <v>5407530000000</v>
      </c>
      <c r="T1501" s="1">
        <v>5437780000000</v>
      </c>
      <c r="U1501" s="1">
        <v>5468050000000</v>
      </c>
      <c r="V1501" s="1">
        <v>5498290000000</v>
      </c>
      <c r="W1501" s="1">
        <v>5528570000000</v>
      </c>
      <c r="X1501" s="1">
        <v>5558810000000</v>
      </c>
      <c r="Y1501" s="1">
        <v>5589090000000</v>
      </c>
      <c r="Z1501" s="1">
        <v>5619330000000</v>
      </c>
      <c r="AA1501" s="1">
        <v>5649600000000</v>
      </c>
      <c r="AB1501" s="1">
        <v>5679850000000</v>
      </c>
      <c r="AC1501" s="1">
        <v>5710120000000</v>
      </c>
      <c r="AD1501" s="1">
        <v>5740360000000</v>
      </c>
      <c r="AE1501" s="1">
        <v>5770640000000</v>
      </c>
      <c r="AF1501" s="1">
        <v>5800880000000</v>
      </c>
      <c r="AG1501" s="1">
        <v>5831150000000</v>
      </c>
      <c r="AH1501" s="1"/>
    </row>
    <row r="1502" spans="1:34" x14ac:dyDescent="0.35">
      <c r="A1502" t="s">
        <v>1502</v>
      </c>
      <c r="B1502" t="s">
        <v>1</v>
      </c>
      <c r="C1502" s="1">
        <v>1429580000000</v>
      </c>
      <c r="D1502" s="1">
        <v>1467210000000</v>
      </c>
      <c r="E1502" s="1">
        <v>1558560000000</v>
      </c>
      <c r="F1502" s="1">
        <v>1572780000000</v>
      </c>
      <c r="G1502" s="1">
        <v>1590110000000</v>
      </c>
      <c r="H1502" s="1">
        <v>1611150000000</v>
      </c>
      <c r="I1502" s="1">
        <v>1624710000000</v>
      </c>
      <c r="J1502" s="1">
        <v>1633350000000</v>
      </c>
      <c r="K1502" s="1">
        <v>1636340000000</v>
      </c>
      <c r="L1502" s="1">
        <v>1641860000000</v>
      </c>
      <c r="M1502" s="1">
        <v>1654150000000</v>
      </c>
      <c r="N1502" s="1">
        <v>1667400000000</v>
      </c>
      <c r="O1502" s="1">
        <v>1674230000000</v>
      </c>
      <c r="P1502" s="1">
        <v>1676270000000</v>
      </c>
      <c r="Q1502" s="1">
        <v>1678280000000</v>
      </c>
      <c r="R1502" s="1">
        <v>1689080000000</v>
      </c>
      <c r="S1502" s="1">
        <v>1698460000000</v>
      </c>
      <c r="T1502" s="1">
        <v>1707850000000</v>
      </c>
      <c r="U1502" s="1">
        <v>1725200000000</v>
      </c>
      <c r="V1502" s="1">
        <v>1741210000000</v>
      </c>
      <c r="W1502" s="1">
        <v>1755200000000</v>
      </c>
      <c r="X1502" s="1">
        <v>1775310000000</v>
      </c>
      <c r="Y1502" s="1">
        <v>1797530000000</v>
      </c>
      <c r="Z1502" s="1">
        <v>1822000000000</v>
      </c>
      <c r="AA1502" s="1">
        <v>1846600000000</v>
      </c>
      <c r="AB1502" s="1">
        <v>1872660000000</v>
      </c>
      <c r="AC1502" s="1">
        <v>1898710000000</v>
      </c>
      <c r="AD1502" s="1">
        <v>1926300000000</v>
      </c>
      <c r="AE1502" s="1">
        <v>1953690000000</v>
      </c>
      <c r="AF1502" s="1">
        <v>1983600000000</v>
      </c>
      <c r="AG1502" s="1">
        <v>2014220000000</v>
      </c>
    </row>
    <row r="1503" spans="1:34" x14ac:dyDescent="0.35">
      <c r="A1503" t="s">
        <v>1503</v>
      </c>
      <c r="B1503" t="s">
        <v>1</v>
      </c>
      <c r="C1503" s="1">
        <v>6548810000000</v>
      </c>
      <c r="D1503" s="1">
        <v>6721150000000</v>
      </c>
      <c r="E1503" s="1">
        <v>7297490000000</v>
      </c>
      <c r="F1503" s="1">
        <v>7398500000000</v>
      </c>
      <c r="G1503" s="1">
        <v>7499500000000</v>
      </c>
      <c r="H1503" s="1">
        <v>7600500000000</v>
      </c>
      <c r="I1503" s="1">
        <v>7701500000000</v>
      </c>
      <c r="J1503" s="1">
        <v>7802500000000</v>
      </c>
      <c r="K1503" s="1">
        <v>7903500000000</v>
      </c>
      <c r="L1503" s="1">
        <v>8004510000000</v>
      </c>
      <c r="M1503" s="1">
        <v>8105510000000</v>
      </c>
      <c r="N1503" s="1">
        <v>8206510000000</v>
      </c>
      <c r="O1503" s="1">
        <v>8307510000000</v>
      </c>
      <c r="P1503" s="1">
        <v>8408510000000</v>
      </c>
      <c r="Q1503" s="1">
        <v>8509510000000</v>
      </c>
      <c r="R1503" s="1">
        <v>8610510000000</v>
      </c>
      <c r="S1503" s="1">
        <v>8711520000000</v>
      </c>
      <c r="T1503" s="1">
        <v>8812520000000</v>
      </c>
      <c r="U1503" s="1">
        <v>8913520000000</v>
      </c>
      <c r="V1503" s="1">
        <v>9014520000000</v>
      </c>
      <c r="W1503" s="1">
        <v>9115520000000</v>
      </c>
      <c r="X1503" s="1">
        <v>9216520000000</v>
      </c>
      <c r="Y1503" s="1">
        <v>9317520000000</v>
      </c>
      <c r="Z1503" s="1">
        <v>9418530000000</v>
      </c>
      <c r="AA1503" s="1">
        <v>9519530000000</v>
      </c>
      <c r="AB1503" s="1">
        <v>9620530000000</v>
      </c>
      <c r="AC1503" s="1">
        <v>9721530000000</v>
      </c>
      <c r="AD1503" s="1">
        <v>9822530000000</v>
      </c>
      <c r="AE1503" s="1">
        <v>9923530000000</v>
      </c>
      <c r="AF1503" s="1">
        <v>10024500000000</v>
      </c>
      <c r="AG1503" s="1">
        <v>10125500000000</v>
      </c>
      <c r="AH1503" s="1"/>
    </row>
    <row r="1504" spans="1:34" x14ac:dyDescent="0.3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4" x14ac:dyDescent="0.3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4" x14ac:dyDescent="0.3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/>
    </row>
    <row r="1507" spans="1:34" x14ac:dyDescent="0.35">
      <c r="A1507" t="s">
        <v>1507</v>
      </c>
      <c r="B1507" t="s">
        <v>1</v>
      </c>
      <c r="C1507" s="1">
        <v>534839000</v>
      </c>
      <c r="D1507" s="1">
        <v>548913000</v>
      </c>
      <c r="E1507" s="1">
        <v>436840000</v>
      </c>
      <c r="F1507" s="1">
        <v>446051000</v>
      </c>
      <c r="G1507" s="1">
        <v>444541000</v>
      </c>
      <c r="H1507" s="1">
        <v>448294000</v>
      </c>
      <c r="I1507" s="1">
        <v>450926000</v>
      </c>
      <c r="J1507" s="1">
        <v>454425000</v>
      </c>
      <c r="K1507" s="1">
        <v>456773000</v>
      </c>
      <c r="L1507" s="1">
        <v>460436000</v>
      </c>
      <c r="M1507" s="1">
        <v>466388000</v>
      </c>
      <c r="N1507" s="1">
        <v>470560000</v>
      </c>
      <c r="O1507" s="1">
        <v>475136000</v>
      </c>
      <c r="P1507" s="1">
        <v>480190000</v>
      </c>
      <c r="Q1507" s="1">
        <v>485723000</v>
      </c>
      <c r="R1507" s="1">
        <v>491106000</v>
      </c>
      <c r="S1507" s="1">
        <v>495473000</v>
      </c>
      <c r="T1507" s="1">
        <v>499600000</v>
      </c>
      <c r="U1507" s="1">
        <v>504101000</v>
      </c>
      <c r="V1507" s="1">
        <v>508318000</v>
      </c>
      <c r="W1507" s="1">
        <v>511159000</v>
      </c>
      <c r="X1507" s="1">
        <v>515765000</v>
      </c>
      <c r="Y1507" s="1">
        <v>521611000</v>
      </c>
      <c r="Z1507" s="1">
        <v>527294000</v>
      </c>
      <c r="AA1507" s="1">
        <v>533036000</v>
      </c>
      <c r="AB1507" s="1">
        <v>539571000</v>
      </c>
      <c r="AC1507" s="1">
        <v>544879000</v>
      </c>
      <c r="AD1507" s="1">
        <v>550487000</v>
      </c>
      <c r="AE1507" s="1">
        <v>556737000</v>
      </c>
      <c r="AF1507" s="1">
        <v>564424000</v>
      </c>
      <c r="AG1507" s="1">
        <v>571945000</v>
      </c>
      <c r="AH1507" s="1"/>
    </row>
    <row r="1508" spans="1:34" x14ac:dyDescent="0.3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4" x14ac:dyDescent="0.3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/>
    </row>
    <row r="1510" spans="1:34" x14ac:dyDescent="0.3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/>
    </row>
    <row r="1511" spans="1:34" x14ac:dyDescent="0.3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/>
    </row>
    <row r="1512" spans="1:34" x14ac:dyDescent="0.3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4" x14ac:dyDescent="0.3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/>
    </row>
    <row r="1514" spans="1:34" x14ac:dyDescent="0.3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4" x14ac:dyDescent="0.3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4" x14ac:dyDescent="0.3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4" x14ac:dyDescent="0.3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/>
    </row>
    <row r="1518" spans="1:34" x14ac:dyDescent="0.3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4" x14ac:dyDescent="0.35">
      <c r="A1519" t="s">
        <v>1519</v>
      </c>
      <c r="B1519" t="s">
        <v>1</v>
      </c>
      <c r="C1519" s="1">
        <v>6440000000000</v>
      </c>
      <c r="D1519" s="1">
        <v>6480000000000</v>
      </c>
      <c r="E1519" s="1">
        <v>6640000000000</v>
      </c>
      <c r="F1519" s="1">
        <v>6790000000000</v>
      </c>
      <c r="G1519" s="1">
        <v>6850000000000</v>
      </c>
      <c r="H1519" s="1">
        <v>6870000000000</v>
      </c>
      <c r="I1519" s="1">
        <v>6890000000000</v>
      </c>
      <c r="J1519" s="1">
        <v>6910000000000</v>
      </c>
      <c r="K1519" s="1">
        <v>6930000000000</v>
      </c>
      <c r="L1519" s="1">
        <v>6940000000000</v>
      </c>
      <c r="M1519" s="1">
        <v>6940000000000</v>
      </c>
      <c r="N1519" s="1">
        <v>6980000000000</v>
      </c>
      <c r="O1519" s="1">
        <v>7000000000000</v>
      </c>
      <c r="P1519" s="1">
        <v>7020000000000</v>
      </c>
      <c r="Q1519" s="1">
        <v>7040000000000</v>
      </c>
      <c r="R1519" s="1">
        <v>7060000000000</v>
      </c>
      <c r="S1519" s="1">
        <v>7080000000000</v>
      </c>
      <c r="T1519" s="1">
        <v>7100000000000</v>
      </c>
      <c r="U1519" s="1">
        <v>7120000000000</v>
      </c>
      <c r="V1519" s="1">
        <v>7140000000000</v>
      </c>
      <c r="W1519" s="1">
        <v>7160000000000</v>
      </c>
      <c r="X1519" s="1">
        <v>7180000000000</v>
      </c>
      <c r="Y1519" s="1">
        <v>7200000000000</v>
      </c>
      <c r="Z1519" s="1">
        <v>7220000000000</v>
      </c>
      <c r="AA1519" s="1">
        <v>7240000000000</v>
      </c>
      <c r="AB1519" s="1">
        <v>7260000000000</v>
      </c>
      <c r="AC1519" s="1">
        <v>7280000000000</v>
      </c>
      <c r="AD1519" s="1">
        <v>7300000000000</v>
      </c>
      <c r="AE1519" s="1">
        <v>7320000000000</v>
      </c>
      <c r="AF1519" s="1">
        <v>7340000000000</v>
      </c>
      <c r="AG1519" s="1">
        <v>7360000000000</v>
      </c>
      <c r="AH1519" s="1"/>
    </row>
    <row r="1520" spans="1:34" x14ac:dyDescent="0.3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4" x14ac:dyDescent="0.35">
      <c r="A1521" t="s">
        <v>1521</v>
      </c>
      <c r="B1521" t="s">
        <v>1</v>
      </c>
      <c r="C1521" s="1">
        <v>24993200000000</v>
      </c>
      <c r="D1521" s="1">
        <v>26006100000000</v>
      </c>
      <c r="E1521" s="1">
        <v>25691700000000</v>
      </c>
      <c r="F1521" s="1">
        <v>25369000000000</v>
      </c>
      <c r="G1521" s="1">
        <v>24997200000000</v>
      </c>
      <c r="H1521" s="1">
        <v>25233800000000</v>
      </c>
      <c r="I1521" s="1">
        <v>25367400000000</v>
      </c>
      <c r="J1521" s="1">
        <v>25498900000000</v>
      </c>
      <c r="K1521" s="1">
        <v>25628100000000</v>
      </c>
      <c r="L1521" s="1">
        <v>25755200000000</v>
      </c>
      <c r="M1521" s="1">
        <v>25880100000000</v>
      </c>
      <c r="N1521" s="1">
        <v>26418100000000</v>
      </c>
      <c r="O1521" s="1">
        <v>26954000000000</v>
      </c>
      <c r="P1521" s="1">
        <v>27492000000000</v>
      </c>
      <c r="Q1521" s="1">
        <v>28027900000000</v>
      </c>
      <c r="R1521" s="1">
        <v>28565800000000</v>
      </c>
      <c r="S1521" s="1">
        <v>29101700000000</v>
      </c>
      <c r="T1521" s="1">
        <v>29639700000000</v>
      </c>
      <c r="U1521" s="1">
        <v>30177700000000</v>
      </c>
      <c r="V1521" s="1">
        <v>30713600000000</v>
      </c>
      <c r="W1521" s="1">
        <v>31251600000000</v>
      </c>
      <c r="X1521" s="1">
        <v>31787500000000</v>
      </c>
      <c r="Y1521" s="1">
        <v>32325500000000</v>
      </c>
      <c r="Z1521" s="1">
        <v>32861400000000</v>
      </c>
      <c r="AA1521" s="1">
        <v>33399300000000</v>
      </c>
      <c r="AB1521" s="1">
        <v>33937300000000</v>
      </c>
      <c r="AC1521" s="1">
        <v>34473200000000</v>
      </c>
      <c r="AD1521" s="1">
        <v>35011200000000</v>
      </c>
      <c r="AE1521" s="1">
        <v>35547100000000</v>
      </c>
      <c r="AF1521" s="1">
        <v>36085100000000</v>
      </c>
      <c r="AG1521" s="1">
        <v>36621000000000</v>
      </c>
      <c r="AH1521" s="1"/>
    </row>
    <row r="1522" spans="1:34" x14ac:dyDescent="0.3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4" x14ac:dyDescent="0.3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/>
    </row>
    <row r="1524" spans="1:34" x14ac:dyDescent="0.3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4" x14ac:dyDescent="0.3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4" x14ac:dyDescent="0.3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4" x14ac:dyDescent="0.3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/>
    </row>
    <row r="1528" spans="1:34" x14ac:dyDescent="0.3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4" x14ac:dyDescent="0.3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/>
    </row>
    <row r="1530" spans="1:34" x14ac:dyDescent="0.3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4" x14ac:dyDescent="0.35">
      <c r="A1531" t="s">
        <v>1531</v>
      </c>
      <c r="B1531" t="s">
        <v>1</v>
      </c>
      <c r="C1531" s="1">
        <v>8078340000000</v>
      </c>
      <c r="D1531" s="1">
        <v>8686380000000</v>
      </c>
      <c r="E1531" s="1">
        <v>8686380000000</v>
      </c>
      <c r="F1531" s="1">
        <v>8686380000000</v>
      </c>
      <c r="G1531" s="1">
        <v>8686380000000</v>
      </c>
      <c r="H1531" s="1">
        <v>8686380000000</v>
      </c>
      <c r="I1531" s="1">
        <v>8686380000000</v>
      </c>
      <c r="J1531" s="1">
        <v>8686380000000</v>
      </c>
      <c r="K1531" s="1">
        <v>8686380000000</v>
      </c>
      <c r="L1531" s="1">
        <v>8686380000000</v>
      </c>
      <c r="M1531" s="1">
        <v>8686380000000</v>
      </c>
      <c r="N1531" s="1">
        <v>8686380000000</v>
      </c>
      <c r="O1531" s="1">
        <v>8686380000000</v>
      </c>
      <c r="P1531" s="1">
        <v>8686380000000</v>
      </c>
      <c r="Q1531" s="1">
        <v>8686380000000</v>
      </c>
      <c r="R1531" s="1">
        <v>8686380000000</v>
      </c>
      <c r="S1531" s="1">
        <v>8686380000000</v>
      </c>
      <c r="T1531" s="1">
        <v>8686380000000</v>
      </c>
      <c r="U1531" s="1">
        <v>8686380000000</v>
      </c>
      <c r="V1531" s="1">
        <v>8686380000000</v>
      </c>
      <c r="W1531" s="1">
        <v>8686380000000</v>
      </c>
      <c r="X1531" s="1">
        <v>8686380000000</v>
      </c>
      <c r="Y1531" s="1">
        <v>8686380000000</v>
      </c>
      <c r="Z1531" s="1">
        <v>8686380000000</v>
      </c>
      <c r="AA1531" s="1">
        <v>8686380000000</v>
      </c>
      <c r="AB1531" s="1">
        <v>8686380000000</v>
      </c>
      <c r="AC1531" s="1">
        <v>8686380000000</v>
      </c>
      <c r="AD1531" s="1">
        <v>8686380000000</v>
      </c>
      <c r="AE1531" s="1">
        <v>8686380000000</v>
      </c>
      <c r="AF1531" s="1">
        <v>8686380000000</v>
      </c>
      <c r="AG1531" s="1">
        <v>8686380000000</v>
      </c>
      <c r="AH1531" s="1"/>
    </row>
    <row r="1532" spans="1:34" x14ac:dyDescent="0.3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4" x14ac:dyDescent="0.3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/>
    </row>
    <row r="1534" spans="1:34" x14ac:dyDescent="0.3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4" x14ac:dyDescent="0.3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4" x14ac:dyDescent="0.3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4" x14ac:dyDescent="0.3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/>
    </row>
    <row r="1538" spans="1:34" x14ac:dyDescent="0.3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4" x14ac:dyDescent="0.3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/>
    </row>
    <row r="1540" spans="1:34" x14ac:dyDescent="0.3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4" x14ac:dyDescent="0.3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/>
    </row>
    <row r="1542" spans="1:34" x14ac:dyDescent="0.3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4" x14ac:dyDescent="0.3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/>
    </row>
    <row r="1544" spans="1:34" x14ac:dyDescent="0.3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4" x14ac:dyDescent="0.3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4" x14ac:dyDescent="0.3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4" x14ac:dyDescent="0.3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/>
    </row>
    <row r="1548" spans="1:34" x14ac:dyDescent="0.3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4" x14ac:dyDescent="0.35">
      <c r="A1549" t="s">
        <v>1549</v>
      </c>
      <c r="B1549" t="s">
        <v>1</v>
      </c>
      <c r="C1549" s="1">
        <v>11100000000000</v>
      </c>
      <c r="D1549" s="1">
        <v>11200000000000</v>
      </c>
      <c r="E1549" s="1">
        <v>11400000000000</v>
      </c>
      <c r="F1549" s="1">
        <v>11700000000000</v>
      </c>
      <c r="G1549" s="1">
        <v>11800000000000</v>
      </c>
      <c r="H1549" s="1">
        <v>11800000000000</v>
      </c>
      <c r="I1549" s="1">
        <v>11900000000000</v>
      </c>
      <c r="J1549" s="1">
        <v>11900000000000</v>
      </c>
      <c r="K1549" s="1">
        <v>11900000000000</v>
      </c>
      <c r="L1549" s="1">
        <v>12000000000000</v>
      </c>
      <c r="M1549" s="1">
        <v>12000000000000</v>
      </c>
      <c r="N1549" s="1">
        <v>12000000000000</v>
      </c>
      <c r="O1549" s="1">
        <v>12100000000000</v>
      </c>
      <c r="P1549" s="1">
        <v>12100000000000</v>
      </c>
      <c r="Q1549" s="1">
        <v>12100000000000</v>
      </c>
      <c r="R1549" s="1">
        <v>12200000000000</v>
      </c>
      <c r="S1549" s="1">
        <v>12200000000000</v>
      </c>
      <c r="T1549" s="1">
        <v>12200000000000</v>
      </c>
      <c r="U1549" s="1">
        <v>12300000000000</v>
      </c>
      <c r="V1549" s="1">
        <v>12300000000000</v>
      </c>
      <c r="W1549" s="1">
        <v>12300000000000</v>
      </c>
      <c r="X1549" s="1">
        <v>12400000000000</v>
      </c>
      <c r="Y1549" s="1">
        <v>12400000000000</v>
      </c>
      <c r="Z1549" s="1">
        <v>12400000000000</v>
      </c>
      <c r="AA1549" s="1">
        <v>12500000000000</v>
      </c>
      <c r="AB1549" s="1">
        <v>12500000000000</v>
      </c>
      <c r="AC1549" s="1">
        <v>12500000000000</v>
      </c>
      <c r="AD1549" s="1">
        <v>12600000000000</v>
      </c>
      <c r="AE1549" s="1">
        <v>12600000000000</v>
      </c>
      <c r="AF1549" s="1">
        <v>12700000000000</v>
      </c>
      <c r="AG1549" s="1">
        <v>12700000000000</v>
      </c>
      <c r="AH1549" s="1"/>
    </row>
    <row r="1550" spans="1:34" x14ac:dyDescent="0.3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4" x14ac:dyDescent="0.35">
      <c r="A1551" t="s">
        <v>1551</v>
      </c>
      <c r="B1551" t="s">
        <v>1</v>
      </c>
      <c r="C1551" s="1">
        <v>6198610000000</v>
      </c>
      <c r="D1551" s="1">
        <v>6631660000000</v>
      </c>
      <c r="E1551" s="1">
        <v>6599290000000</v>
      </c>
      <c r="F1551" s="1">
        <v>6566180000000</v>
      </c>
      <c r="G1551" s="1">
        <v>6520380000000</v>
      </c>
      <c r="H1551" s="1">
        <v>6552120000000</v>
      </c>
      <c r="I1551" s="1">
        <v>6568680000000</v>
      </c>
      <c r="J1551" s="1">
        <v>6584650000000</v>
      </c>
      <c r="K1551" s="1">
        <v>6600010000000</v>
      </c>
      <c r="L1551" s="1">
        <v>6614770000000</v>
      </c>
      <c r="M1551" s="1">
        <v>6628930000000</v>
      </c>
      <c r="N1551" s="1">
        <v>6682630000000</v>
      </c>
      <c r="O1551" s="1">
        <v>6736340000000</v>
      </c>
      <c r="P1551" s="1">
        <v>6790040000000</v>
      </c>
      <c r="Q1551" s="1">
        <v>6843750000000</v>
      </c>
      <c r="R1551" s="1">
        <v>6897450000000</v>
      </c>
      <c r="S1551" s="1">
        <v>6951160000000</v>
      </c>
      <c r="T1551" s="1">
        <v>7004860000000</v>
      </c>
      <c r="U1551" s="1">
        <v>7058570000000</v>
      </c>
      <c r="V1551" s="1">
        <v>7112270000000</v>
      </c>
      <c r="W1551" s="1">
        <v>7165980000000</v>
      </c>
      <c r="X1551" s="1">
        <v>7219680000000</v>
      </c>
      <c r="Y1551" s="1">
        <v>7273390000000</v>
      </c>
      <c r="Z1551" s="1">
        <v>7327090000000</v>
      </c>
      <c r="AA1551" s="1">
        <v>7380800000000</v>
      </c>
      <c r="AB1551" s="1">
        <v>7434500000000</v>
      </c>
      <c r="AC1551" s="1">
        <v>7488210000000</v>
      </c>
      <c r="AD1551" s="1">
        <v>7541910000000</v>
      </c>
      <c r="AE1551" s="1">
        <v>7595620000000</v>
      </c>
      <c r="AF1551" s="1">
        <v>7649320000000</v>
      </c>
      <c r="AG1551" s="1">
        <v>7703030000000</v>
      </c>
      <c r="AH1551" s="1"/>
    </row>
    <row r="1552" spans="1:34" x14ac:dyDescent="0.3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4" x14ac:dyDescent="0.3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/>
    </row>
    <row r="1554" spans="1:34" x14ac:dyDescent="0.3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4" x14ac:dyDescent="0.3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4" x14ac:dyDescent="0.3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4" x14ac:dyDescent="0.3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/>
    </row>
    <row r="1558" spans="1:34" x14ac:dyDescent="0.3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4" x14ac:dyDescent="0.35">
      <c r="A1559" t="s">
        <v>1559</v>
      </c>
      <c r="B1559" t="s">
        <v>1</v>
      </c>
      <c r="C1559" s="1">
        <v>2210000000000</v>
      </c>
      <c r="D1559" s="1">
        <v>2230000000000</v>
      </c>
      <c r="E1559" s="1">
        <v>2280000000000</v>
      </c>
      <c r="F1559" s="1">
        <v>2330000000000</v>
      </c>
      <c r="G1559" s="1">
        <v>2350000000000</v>
      </c>
      <c r="H1559" s="1">
        <v>2360000000000</v>
      </c>
      <c r="I1559" s="1">
        <v>2370000000000</v>
      </c>
      <c r="J1559" s="1">
        <v>2370000000000</v>
      </c>
      <c r="K1559" s="1">
        <v>2380000000000</v>
      </c>
      <c r="L1559" s="1">
        <v>2380000000000</v>
      </c>
      <c r="M1559" s="1">
        <v>2390000000000</v>
      </c>
      <c r="N1559" s="1">
        <v>2400000000000</v>
      </c>
      <c r="O1559" s="1">
        <v>2410000000000</v>
      </c>
      <c r="P1559" s="1">
        <v>2410000000000</v>
      </c>
      <c r="Q1559" s="1">
        <v>2420000000000</v>
      </c>
      <c r="R1559" s="1">
        <v>2430000000000</v>
      </c>
      <c r="S1559" s="1">
        <v>2430000000000</v>
      </c>
      <c r="T1559" s="1">
        <v>2440000000000</v>
      </c>
      <c r="U1559" s="1">
        <v>2450000000000</v>
      </c>
      <c r="V1559" s="1">
        <v>2450000000000</v>
      </c>
      <c r="W1559" s="1">
        <v>2460000000000</v>
      </c>
      <c r="X1559" s="1">
        <v>2470000000000</v>
      </c>
      <c r="Y1559" s="1">
        <v>2470000000000</v>
      </c>
      <c r="Z1559" s="1">
        <v>2480000000000</v>
      </c>
      <c r="AA1559" s="1">
        <v>2490000000000</v>
      </c>
      <c r="AB1559" s="1">
        <v>2490000000000</v>
      </c>
      <c r="AC1559" s="1">
        <v>2500000000000</v>
      </c>
      <c r="AD1559" s="1">
        <v>2510000000000</v>
      </c>
      <c r="AE1559" s="1">
        <v>2520000000000</v>
      </c>
      <c r="AF1559" s="1">
        <v>2520000000000</v>
      </c>
      <c r="AG1559" s="1">
        <v>2530000000000</v>
      </c>
      <c r="AH1559" s="1"/>
    </row>
    <row r="1560" spans="1:34" x14ac:dyDescent="0.35">
      <c r="A1560" t="s">
        <v>1560</v>
      </c>
      <c r="B1560" t="s">
        <v>1</v>
      </c>
      <c r="C1560" s="1">
        <v>77854100000</v>
      </c>
      <c r="D1560" s="1">
        <v>82868300000</v>
      </c>
      <c r="E1560" s="1">
        <v>83642400000</v>
      </c>
      <c r="F1560" s="1">
        <v>83258200000</v>
      </c>
      <c r="G1560" s="1">
        <v>82211800000</v>
      </c>
      <c r="H1560" s="1">
        <v>81151100000</v>
      </c>
      <c r="I1560" s="1">
        <v>79987200000</v>
      </c>
      <c r="J1560" s="1">
        <v>78648400000</v>
      </c>
      <c r="K1560" s="1">
        <v>77200600000</v>
      </c>
      <c r="L1560" s="1">
        <v>75933500000</v>
      </c>
      <c r="M1560" s="1">
        <v>74629100000</v>
      </c>
      <c r="N1560" s="1">
        <v>73554000000</v>
      </c>
      <c r="O1560" s="1">
        <v>72315600000</v>
      </c>
      <c r="P1560" s="1">
        <v>71151600000</v>
      </c>
      <c r="Q1560" s="1">
        <v>70053600000</v>
      </c>
      <c r="R1560" s="1">
        <v>69810000000</v>
      </c>
      <c r="S1560" s="1">
        <v>69520400000</v>
      </c>
      <c r="T1560" s="1">
        <v>69265300000</v>
      </c>
      <c r="U1560" s="1">
        <v>69494600000</v>
      </c>
      <c r="V1560" s="1">
        <v>69359900000</v>
      </c>
      <c r="W1560" s="1">
        <v>69271000000</v>
      </c>
      <c r="X1560" s="1">
        <v>69288200000</v>
      </c>
      <c r="Y1560" s="1">
        <v>69397100000</v>
      </c>
      <c r="Z1560" s="1">
        <v>69563400000</v>
      </c>
      <c r="AA1560" s="1">
        <v>69715400000</v>
      </c>
      <c r="AB1560" s="1">
        <v>69878800000</v>
      </c>
      <c r="AC1560" s="1">
        <v>70113800000</v>
      </c>
      <c r="AD1560" s="1">
        <v>70326000000</v>
      </c>
      <c r="AE1560" s="1">
        <v>70523800000</v>
      </c>
      <c r="AF1560" s="1">
        <v>71105800000</v>
      </c>
      <c r="AG1560" s="1">
        <v>71375200000</v>
      </c>
      <c r="AH1560" s="1"/>
    </row>
    <row r="1561" spans="1:34" x14ac:dyDescent="0.35">
      <c r="A1561" t="s">
        <v>1561</v>
      </c>
      <c r="B1561" t="s">
        <v>1</v>
      </c>
      <c r="C1561" s="1">
        <v>31106900000000</v>
      </c>
      <c r="D1561" s="1">
        <v>32565300000000</v>
      </c>
      <c r="E1561" s="1">
        <v>32235500000000</v>
      </c>
      <c r="F1561" s="1">
        <v>31871400000000</v>
      </c>
      <c r="G1561" s="1">
        <v>31474600000000</v>
      </c>
      <c r="H1561" s="1">
        <v>31782200000000</v>
      </c>
      <c r="I1561" s="1">
        <v>31763700000000</v>
      </c>
      <c r="J1561" s="1">
        <v>31743300000000</v>
      </c>
      <c r="K1561" s="1">
        <v>31721200000000</v>
      </c>
      <c r="L1561" s="1">
        <v>31697200000000</v>
      </c>
      <c r="M1561" s="1">
        <v>31671400000000</v>
      </c>
      <c r="N1561" s="1">
        <v>31828500000000</v>
      </c>
      <c r="O1561" s="1">
        <v>31985500000000</v>
      </c>
      <c r="P1561" s="1">
        <v>32142600000000</v>
      </c>
      <c r="Q1561" s="1">
        <v>32299700000000</v>
      </c>
      <c r="R1561" s="1">
        <v>32456700000000</v>
      </c>
      <c r="S1561" s="1">
        <v>32613800000000</v>
      </c>
      <c r="T1561" s="1">
        <v>32770800000000</v>
      </c>
      <c r="U1561" s="1">
        <v>32927900000000</v>
      </c>
      <c r="V1561" s="1">
        <v>33085000000000</v>
      </c>
      <c r="W1561" s="1">
        <v>33242000000000</v>
      </c>
      <c r="X1561" s="1">
        <v>33399100000000</v>
      </c>
      <c r="Y1561" s="1">
        <v>33556200000000</v>
      </c>
      <c r="Z1561" s="1">
        <v>33713200000000</v>
      </c>
      <c r="AA1561" s="1">
        <v>33870300000000</v>
      </c>
      <c r="AB1561" s="1">
        <v>34027400000000</v>
      </c>
      <c r="AC1561" s="1">
        <v>34184400000000</v>
      </c>
      <c r="AD1561" s="1">
        <v>34341500000000</v>
      </c>
      <c r="AE1561" s="1">
        <v>34498600000000</v>
      </c>
      <c r="AF1561" s="1">
        <v>34655600000000</v>
      </c>
      <c r="AG1561" s="1">
        <v>34812700000000</v>
      </c>
      <c r="AH1561" s="1"/>
    </row>
    <row r="1562" spans="1:34" x14ac:dyDescent="0.3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</row>
    <row r="1563" spans="1:34" x14ac:dyDescent="0.35">
      <c r="A1563" t="s">
        <v>1563</v>
      </c>
      <c r="B1563" t="s">
        <v>1</v>
      </c>
      <c r="C1563" s="1">
        <v>45401400000000</v>
      </c>
      <c r="D1563" s="1">
        <v>47110000000000</v>
      </c>
      <c r="E1563" s="1">
        <v>51679800000000</v>
      </c>
      <c r="F1563" s="1">
        <v>52395100000000</v>
      </c>
      <c r="G1563" s="1">
        <v>53110300000000</v>
      </c>
      <c r="H1563" s="1">
        <v>53825600000000</v>
      </c>
      <c r="I1563" s="1">
        <v>54540900000000</v>
      </c>
      <c r="J1563" s="1">
        <v>55256200000000</v>
      </c>
      <c r="K1563" s="1">
        <v>55971400000000</v>
      </c>
      <c r="L1563" s="1">
        <v>56686700000000</v>
      </c>
      <c r="M1563" s="1">
        <v>57402000000000</v>
      </c>
      <c r="N1563" s="1">
        <v>58117300000000</v>
      </c>
      <c r="O1563" s="1">
        <v>58832600000000</v>
      </c>
      <c r="P1563" s="1">
        <v>59547800000000</v>
      </c>
      <c r="Q1563" s="1">
        <v>60263100000000</v>
      </c>
      <c r="R1563" s="1">
        <v>60978400000000</v>
      </c>
      <c r="S1563" s="1">
        <v>61693700000000</v>
      </c>
      <c r="T1563" s="1">
        <v>62408900000000</v>
      </c>
      <c r="U1563" s="1">
        <v>63124200000000</v>
      </c>
      <c r="V1563" s="1">
        <v>63839500000000</v>
      </c>
      <c r="W1563" s="1">
        <v>64554800000000</v>
      </c>
      <c r="X1563" s="1">
        <v>65270100000000</v>
      </c>
      <c r="Y1563" s="1">
        <v>65985300000000</v>
      </c>
      <c r="Z1563" s="1">
        <v>66700600000000</v>
      </c>
      <c r="AA1563" s="1">
        <v>67415900000000</v>
      </c>
      <c r="AB1563" s="1">
        <v>68131200000000</v>
      </c>
      <c r="AC1563" s="1">
        <v>68846400000000</v>
      </c>
      <c r="AD1563" s="1">
        <v>69561700000000</v>
      </c>
      <c r="AE1563" s="1">
        <v>70277000000000</v>
      </c>
      <c r="AF1563" s="1">
        <v>70992300000000</v>
      </c>
      <c r="AG1563" s="1">
        <v>71707600000000</v>
      </c>
      <c r="AH1563" s="1"/>
    </row>
    <row r="1564" spans="1:34" x14ac:dyDescent="0.3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4" x14ac:dyDescent="0.3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4" x14ac:dyDescent="0.35">
      <c r="A1566" t="s">
        <v>1566</v>
      </c>
      <c r="B1566" t="s">
        <v>1</v>
      </c>
      <c r="C1566" s="1">
        <v>63472500000</v>
      </c>
      <c r="D1566" s="1">
        <v>65861300000</v>
      </c>
      <c r="E1566" s="1">
        <v>70827500000</v>
      </c>
      <c r="F1566" s="1">
        <v>77056500000</v>
      </c>
      <c r="G1566" s="1">
        <v>80170900000</v>
      </c>
      <c r="H1566" s="1">
        <v>83392800000</v>
      </c>
      <c r="I1566" s="1">
        <v>85594400000</v>
      </c>
      <c r="J1566" s="1">
        <v>87098000000</v>
      </c>
      <c r="K1566" s="1">
        <v>87849700000</v>
      </c>
      <c r="L1566" s="1">
        <v>88762600000</v>
      </c>
      <c r="M1566" s="1">
        <v>89890200000</v>
      </c>
      <c r="N1566" s="1">
        <v>90856800000</v>
      </c>
      <c r="O1566" s="1">
        <v>90695700000</v>
      </c>
      <c r="P1566" s="1">
        <v>90910500000</v>
      </c>
      <c r="Q1566" s="1">
        <v>90964200000</v>
      </c>
      <c r="R1566" s="1">
        <v>90588300000</v>
      </c>
      <c r="S1566" s="1">
        <v>90158700000</v>
      </c>
      <c r="T1566" s="1">
        <v>89997600000</v>
      </c>
      <c r="U1566" s="1">
        <v>89729200000</v>
      </c>
      <c r="V1566" s="1">
        <v>89568100000</v>
      </c>
      <c r="W1566" s="1">
        <v>89245900000</v>
      </c>
      <c r="X1566" s="1">
        <v>89031100000</v>
      </c>
      <c r="Y1566" s="1">
        <v>89353300000</v>
      </c>
      <c r="Z1566" s="1">
        <v>89782800000</v>
      </c>
      <c r="AA1566" s="1">
        <v>89943900000</v>
      </c>
      <c r="AB1566" s="1">
        <v>89621800000</v>
      </c>
      <c r="AC1566" s="1">
        <v>89621800000</v>
      </c>
      <c r="AD1566" s="1">
        <v>89621800000</v>
      </c>
      <c r="AE1566" s="1">
        <v>89407000000</v>
      </c>
      <c r="AF1566" s="1">
        <v>89299600000</v>
      </c>
      <c r="AG1566" s="1">
        <v>88870000000</v>
      </c>
    </row>
    <row r="1567" spans="1:34" x14ac:dyDescent="0.35">
      <c r="A1567" t="s">
        <v>1567</v>
      </c>
      <c r="B1567" t="s">
        <v>1</v>
      </c>
      <c r="C1567" s="1">
        <v>20746400000000</v>
      </c>
      <c r="D1567" s="1">
        <v>21527200000000</v>
      </c>
      <c r="E1567" s="1">
        <v>17309500000000</v>
      </c>
      <c r="F1567" s="1">
        <v>17674400000000</v>
      </c>
      <c r="G1567" s="1">
        <v>17614600000000</v>
      </c>
      <c r="H1567" s="1">
        <v>17763300000000</v>
      </c>
      <c r="I1567" s="1">
        <v>17867600000000</v>
      </c>
      <c r="J1567" s="1">
        <v>18006300000000</v>
      </c>
      <c r="K1567" s="1">
        <v>18099300000000</v>
      </c>
      <c r="L1567" s="1">
        <v>18244500000000</v>
      </c>
      <c r="M1567" s="1">
        <v>18480300000000</v>
      </c>
      <c r="N1567" s="1">
        <v>18645600000000</v>
      </c>
      <c r="O1567" s="1">
        <v>18826900000000</v>
      </c>
      <c r="P1567" s="1">
        <v>19027200000000</v>
      </c>
      <c r="Q1567" s="1">
        <v>19246400000000</v>
      </c>
      <c r="R1567" s="1">
        <v>19459700000000</v>
      </c>
      <c r="S1567" s="1">
        <v>19632700000000</v>
      </c>
      <c r="T1567" s="1">
        <v>19796300000000</v>
      </c>
      <c r="U1567" s="1">
        <v>19974600000000</v>
      </c>
      <c r="V1567" s="1">
        <v>20141700000000</v>
      </c>
      <c r="W1567" s="1">
        <v>20254300000000</v>
      </c>
      <c r="X1567" s="1">
        <v>20436800000000</v>
      </c>
      <c r="Y1567" s="1">
        <v>20668500000000</v>
      </c>
      <c r="Z1567" s="1">
        <v>20893600000000</v>
      </c>
      <c r="AA1567" s="1">
        <v>21121200000000</v>
      </c>
      <c r="AB1567" s="1">
        <v>21380100000000</v>
      </c>
      <c r="AC1567" s="1">
        <v>21590500000000</v>
      </c>
      <c r="AD1567" s="1">
        <v>21812600000000</v>
      </c>
      <c r="AE1567" s="1">
        <v>22060300000000</v>
      </c>
      <c r="AF1567" s="1">
        <v>22364900000000</v>
      </c>
      <c r="AG1567" s="1">
        <v>22662900000000</v>
      </c>
      <c r="AH1567" s="1"/>
    </row>
    <row r="1568" spans="1:34" x14ac:dyDescent="0.3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4" x14ac:dyDescent="0.35">
      <c r="A1569" t="s">
        <v>1569</v>
      </c>
      <c r="B1569" t="s">
        <v>1</v>
      </c>
      <c r="C1569" s="1">
        <v>3220000000000</v>
      </c>
      <c r="D1569" s="1">
        <v>3240000000000</v>
      </c>
      <c r="E1569" s="1">
        <v>3320000000000</v>
      </c>
      <c r="F1569" s="1">
        <v>3400000000000</v>
      </c>
      <c r="G1569" s="1">
        <v>3430000000000</v>
      </c>
      <c r="H1569" s="1">
        <v>3440000000000</v>
      </c>
      <c r="I1569" s="1">
        <v>3450000000000</v>
      </c>
      <c r="J1569" s="1">
        <v>3460000000000</v>
      </c>
      <c r="K1569" s="1">
        <v>3470000000000</v>
      </c>
      <c r="L1569" s="1">
        <v>3470000000000</v>
      </c>
      <c r="M1569" s="1">
        <v>3470000000000</v>
      </c>
      <c r="N1569" s="1">
        <v>3490000000000</v>
      </c>
      <c r="O1569" s="1">
        <v>3500000000000</v>
      </c>
      <c r="P1569" s="1">
        <v>3510000000000</v>
      </c>
      <c r="Q1569" s="1">
        <v>3520000000000</v>
      </c>
      <c r="R1569" s="1">
        <v>3530000000000</v>
      </c>
      <c r="S1569" s="1">
        <v>3540000000000</v>
      </c>
      <c r="T1569" s="1">
        <v>3550000000000</v>
      </c>
      <c r="U1569" s="1">
        <v>3560000000000</v>
      </c>
      <c r="V1569" s="1">
        <v>3570000000000</v>
      </c>
      <c r="W1569" s="1">
        <v>3580000000000</v>
      </c>
      <c r="X1569" s="1">
        <v>3590000000000</v>
      </c>
      <c r="Y1569" s="1">
        <v>3600000000000</v>
      </c>
      <c r="Z1569" s="1">
        <v>3610000000000</v>
      </c>
      <c r="AA1569" s="1">
        <v>3620000000000</v>
      </c>
      <c r="AB1569" s="1">
        <v>3630000000000</v>
      </c>
      <c r="AC1569" s="1">
        <v>3640000000000</v>
      </c>
      <c r="AD1569" s="1">
        <v>3650000000000</v>
      </c>
      <c r="AE1569" s="1">
        <v>3660000000000</v>
      </c>
      <c r="AF1569" s="1">
        <v>3670000000000</v>
      </c>
      <c r="AG1569" s="1">
        <v>3680000000000</v>
      </c>
      <c r="AH1569" s="1"/>
    </row>
    <row r="1570" spans="1:34" x14ac:dyDescent="0.3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/>
    </row>
    <row r="1571" spans="1:34" x14ac:dyDescent="0.35">
      <c r="A1571" t="s">
        <v>1571</v>
      </c>
      <c r="B1571" t="s">
        <v>1</v>
      </c>
      <c r="C1571" s="1">
        <v>3697410000000</v>
      </c>
      <c r="D1571" s="1">
        <v>3792870000000</v>
      </c>
      <c r="E1571" s="1">
        <v>3732110000000</v>
      </c>
      <c r="F1571" s="1">
        <v>3667700000000</v>
      </c>
      <c r="G1571" s="1">
        <v>3594950000000</v>
      </c>
      <c r="H1571" s="1">
        <v>3530000000000</v>
      </c>
      <c r="I1571" s="1">
        <v>3492890000000</v>
      </c>
      <c r="J1571" s="1">
        <v>3455990000000</v>
      </c>
      <c r="K1571" s="1">
        <v>3419300000000</v>
      </c>
      <c r="L1571" s="1">
        <v>3382820000000</v>
      </c>
      <c r="M1571" s="1">
        <v>3346550000000</v>
      </c>
      <c r="N1571" s="1">
        <v>3334270000000</v>
      </c>
      <c r="O1571" s="1">
        <v>3321980000000</v>
      </c>
      <c r="P1571" s="1">
        <v>3309700000000</v>
      </c>
      <c r="Q1571" s="1">
        <v>3297410000000</v>
      </c>
      <c r="R1571" s="1">
        <v>3285130000000</v>
      </c>
      <c r="S1571" s="1">
        <v>3272850000000</v>
      </c>
      <c r="T1571" s="1">
        <v>3260560000000</v>
      </c>
      <c r="U1571" s="1">
        <v>3248280000000</v>
      </c>
      <c r="V1571" s="1">
        <v>3236000000000</v>
      </c>
      <c r="W1571" s="1">
        <v>3223710000000</v>
      </c>
      <c r="X1571" s="1">
        <v>3211430000000</v>
      </c>
      <c r="Y1571" s="1">
        <v>3199150000000</v>
      </c>
      <c r="Z1571" s="1">
        <v>3186860000000</v>
      </c>
      <c r="AA1571" s="1">
        <v>3174580000000</v>
      </c>
      <c r="AB1571" s="1">
        <v>3162300000000</v>
      </c>
      <c r="AC1571" s="1">
        <v>3150010000000</v>
      </c>
      <c r="AD1571" s="1">
        <v>3137730000000</v>
      </c>
      <c r="AE1571" s="1">
        <v>3125440000000</v>
      </c>
      <c r="AF1571" s="1">
        <v>3113160000000</v>
      </c>
      <c r="AG1571" s="1">
        <v>3100880000000</v>
      </c>
      <c r="AH1571" s="1"/>
    </row>
    <row r="1572" spans="1:34" x14ac:dyDescent="0.3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4" x14ac:dyDescent="0.3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/>
    </row>
    <row r="1574" spans="1:34" x14ac:dyDescent="0.3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4" x14ac:dyDescent="0.3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4" x14ac:dyDescent="0.3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/>
    </row>
    <row r="1577" spans="1:34" x14ac:dyDescent="0.3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/>
    </row>
    <row r="1578" spans="1:34" x14ac:dyDescent="0.3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4" x14ac:dyDescent="0.3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/>
    </row>
    <row r="1580" spans="1:34" x14ac:dyDescent="0.3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/>
    </row>
    <row r="1581" spans="1:34" x14ac:dyDescent="0.3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/>
    </row>
    <row r="1582" spans="1:34" x14ac:dyDescent="0.3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4" x14ac:dyDescent="0.3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/>
    </row>
    <row r="1584" spans="1:34" x14ac:dyDescent="0.3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4" x14ac:dyDescent="0.3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4" x14ac:dyDescent="0.3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/>
    </row>
    <row r="1587" spans="1:34" x14ac:dyDescent="0.3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/>
    </row>
    <row r="1588" spans="1:34" x14ac:dyDescent="0.3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4" x14ac:dyDescent="0.35">
      <c r="A1589" t="s">
        <v>1589</v>
      </c>
      <c r="B1589" t="s">
        <v>1</v>
      </c>
      <c r="C1589" s="1">
        <v>456000000000</v>
      </c>
      <c r="D1589" s="1">
        <v>459000000000</v>
      </c>
      <c r="E1589" s="1">
        <v>470000000000</v>
      </c>
      <c r="F1589" s="1">
        <v>481000000000</v>
      </c>
      <c r="G1589" s="1">
        <v>485000000000</v>
      </c>
      <c r="H1589" s="1">
        <v>487000000000</v>
      </c>
      <c r="I1589" s="1">
        <v>488000000000</v>
      </c>
      <c r="J1589" s="1">
        <v>489000000000</v>
      </c>
      <c r="K1589" s="1">
        <v>491000000000</v>
      </c>
      <c r="L1589" s="1">
        <v>491000000000</v>
      </c>
      <c r="M1589" s="1">
        <v>492000000000</v>
      </c>
      <c r="N1589" s="1">
        <v>494000000000</v>
      </c>
      <c r="O1589" s="1">
        <v>496000000000</v>
      </c>
      <c r="P1589" s="1">
        <v>497000000000</v>
      </c>
      <c r="Q1589" s="1">
        <v>499000000000</v>
      </c>
      <c r="R1589" s="1">
        <v>500000000000</v>
      </c>
      <c r="S1589" s="1">
        <v>501000000000</v>
      </c>
      <c r="T1589" s="1">
        <v>503000000000</v>
      </c>
      <c r="U1589" s="1">
        <v>504000000000</v>
      </c>
      <c r="V1589" s="1">
        <v>506000000000</v>
      </c>
      <c r="W1589" s="1">
        <v>507000000000</v>
      </c>
      <c r="X1589" s="1">
        <v>509000000000</v>
      </c>
      <c r="Y1589" s="1">
        <v>510000000000</v>
      </c>
      <c r="Z1589" s="1">
        <v>511000000000</v>
      </c>
      <c r="AA1589" s="1">
        <v>513000000000</v>
      </c>
      <c r="AB1589" s="1">
        <v>514000000000</v>
      </c>
      <c r="AC1589" s="1">
        <v>516000000000</v>
      </c>
      <c r="AD1589" s="1">
        <v>517000000000</v>
      </c>
      <c r="AE1589" s="1">
        <v>518000000000</v>
      </c>
      <c r="AF1589" s="1">
        <v>520000000000</v>
      </c>
      <c r="AG1589" s="1">
        <v>521000000000</v>
      </c>
      <c r="AH1589" s="1"/>
    </row>
    <row r="1590" spans="1:34" x14ac:dyDescent="0.3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/>
    </row>
    <row r="1591" spans="1:34" x14ac:dyDescent="0.35">
      <c r="A1591" t="s">
        <v>1591</v>
      </c>
      <c r="B1591" t="s">
        <v>1</v>
      </c>
      <c r="C1591" s="1">
        <v>5978150000000</v>
      </c>
      <c r="D1591" s="1">
        <v>5978990000000</v>
      </c>
      <c r="E1591" s="1">
        <v>5822940000000</v>
      </c>
      <c r="F1591" s="1">
        <v>5650760000000</v>
      </c>
      <c r="G1591" s="1">
        <v>5481830000000</v>
      </c>
      <c r="H1591" s="1">
        <v>5460270000000</v>
      </c>
      <c r="I1591" s="1">
        <v>5385050000000</v>
      </c>
      <c r="J1591" s="1">
        <v>5310340000000</v>
      </c>
      <c r="K1591" s="1">
        <v>5236140000000</v>
      </c>
      <c r="L1591" s="1">
        <v>5162440000000</v>
      </c>
      <c r="M1591" s="1">
        <v>5089240000000</v>
      </c>
      <c r="N1591" s="1">
        <v>5045820000000</v>
      </c>
      <c r="O1591" s="1">
        <v>5002410000000</v>
      </c>
      <c r="P1591" s="1">
        <v>4958990000000</v>
      </c>
      <c r="Q1591" s="1">
        <v>4915580000000</v>
      </c>
      <c r="R1591" s="1">
        <v>4872160000000</v>
      </c>
      <c r="S1591" s="1">
        <v>4828750000000</v>
      </c>
      <c r="T1591" s="1">
        <v>4785330000000</v>
      </c>
      <c r="U1591" s="1">
        <v>4741920000000</v>
      </c>
      <c r="V1591" s="1">
        <v>4698500000000</v>
      </c>
      <c r="W1591" s="1">
        <v>4655090000000</v>
      </c>
      <c r="X1591" s="1">
        <v>4611680000000</v>
      </c>
      <c r="Y1591" s="1">
        <v>4568260000000</v>
      </c>
      <c r="Z1591" s="1">
        <v>4524850000000</v>
      </c>
      <c r="AA1591" s="1">
        <v>4481430000000</v>
      </c>
      <c r="AB1591" s="1">
        <v>4438020000000</v>
      </c>
      <c r="AC1591" s="1">
        <v>4394600000000</v>
      </c>
      <c r="AD1591" s="1">
        <v>4351190000000</v>
      </c>
      <c r="AE1591" s="1">
        <v>4307770000000</v>
      </c>
      <c r="AF1591" s="1">
        <v>4264360000000</v>
      </c>
      <c r="AG1591" s="1">
        <v>4220940000000</v>
      </c>
      <c r="AH1591" s="1"/>
    </row>
    <row r="1592" spans="1:34" x14ac:dyDescent="0.3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4" x14ac:dyDescent="0.3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/>
    </row>
    <row r="1594" spans="1:34" x14ac:dyDescent="0.3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4" x14ac:dyDescent="0.3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4" x14ac:dyDescent="0.3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</row>
    <row r="1597" spans="1:34" x14ac:dyDescent="0.3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</row>
    <row r="1598" spans="1:34" x14ac:dyDescent="0.3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4" x14ac:dyDescent="0.3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4" x14ac:dyDescent="0.3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4" x14ac:dyDescent="0.35">
      <c r="A1601" t="s">
        <v>1601</v>
      </c>
      <c r="B1601" t="s">
        <v>1</v>
      </c>
      <c r="C1601" s="1">
        <v>20866000000000</v>
      </c>
      <c r="D1601" s="1">
        <v>22436600000000</v>
      </c>
      <c r="E1601" s="1">
        <v>22436600000000</v>
      </c>
      <c r="F1601" s="1">
        <v>22436600000000</v>
      </c>
      <c r="G1601" s="1">
        <v>22436600000000</v>
      </c>
      <c r="H1601" s="1">
        <v>22436600000000</v>
      </c>
      <c r="I1601" s="1">
        <v>22436600000000</v>
      </c>
      <c r="J1601" s="1">
        <v>22436600000000</v>
      </c>
      <c r="K1601" s="1">
        <v>22436600000000</v>
      </c>
      <c r="L1601" s="1">
        <v>22436600000000</v>
      </c>
      <c r="M1601" s="1">
        <v>22436600000000</v>
      </c>
      <c r="N1601" s="1">
        <v>22436600000000</v>
      </c>
      <c r="O1601" s="1">
        <v>22436600000000</v>
      </c>
      <c r="P1601" s="1">
        <v>22436600000000</v>
      </c>
      <c r="Q1601" s="1">
        <v>22436600000000</v>
      </c>
      <c r="R1601" s="1">
        <v>22436600000000</v>
      </c>
      <c r="S1601" s="1">
        <v>22436600000000</v>
      </c>
      <c r="T1601" s="1">
        <v>22436600000000</v>
      </c>
      <c r="U1601" s="1">
        <v>22436600000000</v>
      </c>
      <c r="V1601" s="1">
        <v>22436600000000</v>
      </c>
      <c r="W1601" s="1">
        <v>22436600000000</v>
      </c>
      <c r="X1601" s="1">
        <v>22436600000000</v>
      </c>
      <c r="Y1601" s="1">
        <v>22436600000000</v>
      </c>
      <c r="Z1601" s="1">
        <v>22436600000000</v>
      </c>
      <c r="AA1601" s="1">
        <v>22436600000000</v>
      </c>
      <c r="AB1601" s="1">
        <v>22436600000000</v>
      </c>
      <c r="AC1601" s="1">
        <v>22436600000000</v>
      </c>
      <c r="AD1601" s="1">
        <v>22436600000000</v>
      </c>
      <c r="AE1601" s="1">
        <v>22436600000000</v>
      </c>
      <c r="AF1601" s="1">
        <v>22436600000000</v>
      </c>
      <c r="AG1601" s="1">
        <v>22436600000000</v>
      </c>
      <c r="AH1601" s="1"/>
    </row>
    <row r="1602" spans="1:34" x14ac:dyDescent="0.3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4" x14ac:dyDescent="0.3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/>
    </row>
    <row r="1604" spans="1:34" x14ac:dyDescent="0.3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4" x14ac:dyDescent="0.3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4" x14ac:dyDescent="0.3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4" x14ac:dyDescent="0.3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4" x14ac:dyDescent="0.3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4" x14ac:dyDescent="0.3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/>
    </row>
    <row r="1610" spans="1:34" x14ac:dyDescent="0.3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4" x14ac:dyDescent="0.35">
      <c r="A1611" t="s">
        <v>1611</v>
      </c>
      <c r="B1611" t="s">
        <v>1</v>
      </c>
      <c r="C1611" s="1">
        <v>245287000000</v>
      </c>
      <c r="D1611" s="1">
        <v>263749000000</v>
      </c>
      <c r="E1611" s="1">
        <v>263749000000</v>
      </c>
      <c r="F1611" s="1">
        <v>263749000000</v>
      </c>
      <c r="G1611" s="1">
        <v>263749000000</v>
      </c>
      <c r="H1611" s="1">
        <v>263749000000</v>
      </c>
      <c r="I1611" s="1">
        <v>263749000000</v>
      </c>
      <c r="J1611" s="1">
        <v>263749000000</v>
      </c>
      <c r="K1611" s="1">
        <v>263749000000</v>
      </c>
      <c r="L1611" s="1">
        <v>263749000000</v>
      </c>
      <c r="M1611" s="1">
        <v>263749000000</v>
      </c>
      <c r="N1611" s="1">
        <v>263749000000</v>
      </c>
      <c r="O1611" s="1">
        <v>263749000000</v>
      </c>
      <c r="P1611" s="1">
        <v>263749000000</v>
      </c>
      <c r="Q1611" s="1">
        <v>263749000000</v>
      </c>
      <c r="R1611" s="1">
        <v>263749000000</v>
      </c>
      <c r="S1611" s="1">
        <v>263749000000</v>
      </c>
      <c r="T1611" s="1">
        <v>263749000000</v>
      </c>
      <c r="U1611" s="1">
        <v>263749000000</v>
      </c>
      <c r="V1611" s="1">
        <v>263749000000</v>
      </c>
      <c r="W1611" s="1">
        <v>263749000000</v>
      </c>
      <c r="X1611" s="1">
        <v>263749000000</v>
      </c>
      <c r="Y1611" s="1">
        <v>263749000000</v>
      </c>
      <c r="Z1611" s="1">
        <v>263749000000</v>
      </c>
      <c r="AA1611" s="1">
        <v>263749000000</v>
      </c>
      <c r="AB1611" s="1">
        <v>263749000000</v>
      </c>
      <c r="AC1611" s="1">
        <v>263749000000</v>
      </c>
      <c r="AD1611" s="1">
        <v>263749000000</v>
      </c>
      <c r="AE1611" s="1">
        <v>263749000000</v>
      </c>
      <c r="AF1611" s="1">
        <v>263749000000</v>
      </c>
      <c r="AG1611" s="1">
        <v>263749000000</v>
      </c>
    </row>
    <row r="1612" spans="1:34" x14ac:dyDescent="0.3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4" x14ac:dyDescent="0.3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4" x14ac:dyDescent="0.3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4" x14ac:dyDescent="0.3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4" x14ac:dyDescent="0.3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4" x14ac:dyDescent="0.3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4" x14ac:dyDescent="0.3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4" x14ac:dyDescent="0.35">
      <c r="A1619" t="s">
        <v>1619</v>
      </c>
      <c r="B1619" t="s">
        <v>1</v>
      </c>
      <c r="C1619" s="1">
        <v>2960000000000</v>
      </c>
      <c r="D1619" s="1">
        <v>2980000000000</v>
      </c>
      <c r="E1619" s="1">
        <v>3060000000000</v>
      </c>
      <c r="F1619" s="1">
        <v>3120000000000</v>
      </c>
      <c r="G1619" s="1">
        <v>3150000000000</v>
      </c>
      <c r="H1619" s="1">
        <v>3160000000000</v>
      </c>
      <c r="I1619" s="1">
        <v>3170000000000</v>
      </c>
      <c r="J1619" s="1">
        <v>3180000000000</v>
      </c>
      <c r="K1619" s="1">
        <v>3190000000000</v>
      </c>
      <c r="L1619" s="1">
        <v>3190000000000</v>
      </c>
      <c r="M1619" s="1">
        <v>3190000000000</v>
      </c>
      <c r="N1619" s="1">
        <v>3210000000000</v>
      </c>
      <c r="O1619" s="1">
        <v>3220000000000</v>
      </c>
      <c r="P1619" s="1">
        <v>3230000000000</v>
      </c>
      <c r="Q1619" s="1">
        <v>3240000000000</v>
      </c>
      <c r="R1619" s="1">
        <v>3250000000000</v>
      </c>
      <c r="S1619" s="1">
        <v>3260000000000</v>
      </c>
      <c r="T1619" s="1">
        <v>3270000000000</v>
      </c>
      <c r="U1619" s="1">
        <v>3280000000000</v>
      </c>
      <c r="V1619" s="1">
        <v>3290000000000</v>
      </c>
      <c r="W1619" s="1">
        <v>3290000000000</v>
      </c>
      <c r="X1619" s="1">
        <v>3300000000000</v>
      </c>
      <c r="Y1619" s="1">
        <v>3310000000000</v>
      </c>
      <c r="Z1619" s="1">
        <v>3320000000000</v>
      </c>
      <c r="AA1619" s="1">
        <v>3330000000000</v>
      </c>
      <c r="AB1619" s="1">
        <v>3340000000000</v>
      </c>
      <c r="AC1619" s="1">
        <v>3350000000000</v>
      </c>
      <c r="AD1619" s="1">
        <v>3360000000000</v>
      </c>
      <c r="AE1619" s="1">
        <v>3370000000000</v>
      </c>
      <c r="AF1619" s="1">
        <v>3380000000000</v>
      </c>
      <c r="AG1619" s="1">
        <v>3390000000000</v>
      </c>
      <c r="AH1619" s="1"/>
    </row>
    <row r="1620" spans="1:34" x14ac:dyDescent="0.3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4" x14ac:dyDescent="0.35">
      <c r="A1621" t="s">
        <v>1621</v>
      </c>
      <c r="B1621" t="s">
        <v>1</v>
      </c>
      <c r="C1621" s="1">
        <v>1855730000000</v>
      </c>
      <c r="D1621" s="1">
        <v>1853520000000</v>
      </c>
      <c r="E1621" s="1">
        <v>1794070000000</v>
      </c>
      <c r="F1621" s="1">
        <v>1738520000000</v>
      </c>
      <c r="G1621" s="1">
        <v>1647180000000</v>
      </c>
      <c r="H1621" s="1">
        <v>1664610000000</v>
      </c>
      <c r="I1621" s="1">
        <v>1617130000000</v>
      </c>
      <c r="J1621" s="1">
        <v>1570080000000</v>
      </c>
      <c r="K1621" s="1">
        <v>1523460000000</v>
      </c>
      <c r="L1621" s="1">
        <v>1477280000000</v>
      </c>
      <c r="M1621" s="1">
        <v>1431530000000</v>
      </c>
      <c r="N1621" s="1">
        <v>1394300000000</v>
      </c>
      <c r="O1621" s="1">
        <v>1357070000000</v>
      </c>
      <c r="P1621" s="1">
        <v>1319840000000</v>
      </c>
      <c r="Q1621" s="1">
        <v>1282610000000</v>
      </c>
      <c r="R1621" s="1">
        <v>1245380000000</v>
      </c>
      <c r="S1621" s="1">
        <v>1208150000000</v>
      </c>
      <c r="T1621" s="1">
        <v>1170920000000</v>
      </c>
      <c r="U1621" s="1">
        <v>1133690000000</v>
      </c>
      <c r="V1621" s="1">
        <v>1096460000000</v>
      </c>
      <c r="W1621" s="1">
        <v>1059230000000</v>
      </c>
      <c r="X1621" s="1">
        <v>1022000000000</v>
      </c>
      <c r="Y1621" s="1">
        <v>984773000000</v>
      </c>
      <c r="Z1621" s="1">
        <v>947544000000</v>
      </c>
      <c r="AA1621" s="1">
        <v>910314000000</v>
      </c>
      <c r="AB1621" s="1">
        <v>873085000000</v>
      </c>
      <c r="AC1621" s="1">
        <v>835855000000</v>
      </c>
      <c r="AD1621" s="1">
        <v>798626000000</v>
      </c>
      <c r="AE1621" s="1">
        <v>761396000000</v>
      </c>
      <c r="AF1621" s="1">
        <v>724167000000</v>
      </c>
      <c r="AG1621" s="1">
        <v>686938000000</v>
      </c>
      <c r="AH1621" s="1"/>
    </row>
    <row r="1622" spans="1:34" x14ac:dyDescent="0.3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4" x14ac:dyDescent="0.35">
      <c r="A1623" t="s">
        <v>1623</v>
      </c>
      <c r="B1623" t="s">
        <v>1</v>
      </c>
      <c r="C1623" s="1">
        <v>32542100000000</v>
      </c>
      <c r="D1623" s="1">
        <v>33766900000000</v>
      </c>
      <c r="E1623" s="1">
        <v>40066900000000</v>
      </c>
      <c r="F1623" s="1">
        <v>41360400000000</v>
      </c>
      <c r="G1623" s="1">
        <v>42555200000000</v>
      </c>
      <c r="H1623" s="1">
        <v>43158200000000</v>
      </c>
      <c r="I1623" s="1">
        <v>43662600000000</v>
      </c>
      <c r="J1623" s="1">
        <v>44167000000000</v>
      </c>
      <c r="K1623" s="1">
        <v>44671400000000</v>
      </c>
      <c r="L1623" s="1">
        <v>45175800000000</v>
      </c>
      <c r="M1623" s="1">
        <v>45680200000000</v>
      </c>
      <c r="N1623" s="1">
        <v>46184500000000</v>
      </c>
      <c r="O1623" s="1">
        <v>46688900000000</v>
      </c>
      <c r="P1623" s="1">
        <v>47193300000000</v>
      </c>
      <c r="Q1623" s="1">
        <v>47697700000000</v>
      </c>
      <c r="R1623" s="1">
        <v>48202100000000</v>
      </c>
      <c r="S1623" s="1">
        <v>48706500000000</v>
      </c>
      <c r="T1623" s="1">
        <v>49210900000000</v>
      </c>
      <c r="U1623" s="1">
        <v>49715200000000</v>
      </c>
      <c r="V1623" s="1">
        <v>50219600000000</v>
      </c>
      <c r="W1623" s="1">
        <v>50724000000000</v>
      </c>
      <c r="X1623" s="1">
        <v>51228400000000</v>
      </c>
      <c r="Y1623" s="1">
        <v>51732800000000</v>
      </c>
      <c r="Z1623" s="1">
        <v>52237200000000</v>
      </c>
      <c r="AA1623" s="1">
        <v>52741600000000</v>
      </c>
      <c r="AB1623" s="1">
        <v>53246000000000</v>
      </c>
      <c r="AC1623" s="1">
        <v>53750300000000</v>
      </c>
      <c r="AD1623" s="1">
        <v>54254700000000</v>
      </c>
      <c r="AE1623" s="1">
        <v>54759100000000</v>
      </c>
      <c r="AF1623" s="1">
        <v>55263500000000</v>
      </c>
      <c r="AG1623" s="1">
        <v>55767900000000</v>
      </c>
      <c r="AH1623" s="1"/>
    </row>
    <row r="1624" spans="1:34" x14ac:dyDescent="0.3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4" x14ac:dyDescent="0.3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4" x14ac:dyDescent="0.3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/>
    </row>
    <row r="1627" spans="1:34" x14ac:dyDescent="0.3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/>
    </row>
    <row r="1628" spans="1:34" x14ac:dyDescent="0.3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4" x14ac:dyDescent="0.35">
      <c r="A1629" t="s">
        <v>1629</v>
      </c>
      <c r="B1629" t="s">
        <v>1</v>
      </c>
      <c r="C1629">
        <v>146.77199999999999</v>
      </c>
      <c r="D1629">
        <v>161.26400000000001</v>
      </c>
      <c r="E1629">
        <v>160.00200000000001</v>
      </c>
      <c r="F1629">
        <v>157.976</v>
      </c>
      <c r="G1629">
        <v>154.369</v>
      </c>
      <c r="H1629">
        <v>149.96799999999999</v>
      </c>
      <c r="I1629">
        <v>145.21299999999999</v>
      </c>
      <c r="J1629">
        <v>140.14699999999999</v>
      </c>
      <c r="K1629">
        <v>134.64099999999999</v>
      </c>
      <c r="L1629">
        <v>128.69399999999999</v>
      </c>
      <c r="M1629">
        <v>122.032</v>
      </c>
      <c r="N1629">
        <v>115.914</v>
      </c>
      <c r="O1629">
        <v>109.884</v>
      </c>
      <c r="P1629">
        <v>104.467</v>
      </c>
      <c r="Q1629">
        <v>99.264300000000006</v>
      </c>
      <c r="R1629">
        <v>94.121899999999997</v>
      </c>
      <c r="S1629">
        <v>89.244200000000006</v>
      </c>
      <c r="T1629">
        <v>84.492500000000007</v>
      </c>
      <c r="U1629">
        <v>80.091300000000004</v>
      </c>
      <c r="V1629">
        <v>76.11</v>
      </c>
      <c r="W1629">
        <v>72.508899999999997</v>
      </c>
      <c r="X1629">
        <v>69.392700000000005</v>
      </c>
      <c r="Y1629">
        <v>66.834900000000005</v>
      </c>
      <c r="Z1629">
        <v>64.742900000000006</v>
      </c>
      <c r="AA1629">
        <v>63.122999999999998</v>
      </c>
      <c r="AB1629">
        <v>61.865900000000003</v>
      </c>
      <c r="AC1629">
        <v>60.924799999999998</v>
      </c>
      <c r="AD1629">
        <v>60.194099999999999</v>
      </c>
      <c r="AE1629">
        <v>59.727699999999999</v>
      </c>
      <c r="AF1629">
        <v>59.520699999999998</v>
      </c>
      <c r="AG1629">
        <v>59.301400000000001</v>
      </c>
    </row>
    <row r="1630" spans="1:34" x14ac:dyDescent="0.35">
      <c r="A1630" t="s">
        <v>1630</v>
      </c>
      <c r="B1630" t="s">
        <v>1</v>
      </c>
      <c r="C1630">
        <v>23.2775</v>
      </c>
      <c r="D1630">
        <v>21.911300000000001</v>
      </c>
      <c r="E1630">
        <v>21.421800000000001</v>
      </c>
      <c r="F1630">
        <v>22.7133</v>
      </c>
      <c r="G1630">
        <v>26.0517</v>
      </c>
      <c r="H1630">
        <v>28.534800000000001</v>
      </c>
      <c r="I1630">
        <v>28.329799999999999</v>
      </c>
      <c r="J1630">
        <v>27.9419</v>
      </c>
      <c r="K1630">
        <v>27.4666</v>
      </c>
      <c r="L1630">
        <v>26.801500000000001</v>
      </c>
      <c r="M1630">
        <v>24.6313</v>
      </c>
      <c r="N1630">
        <v>25.507999999999999</v>
      </c>
      <c r="O1630">
        <v>26.298100000000002</v>
      </c>
      <c r="P1630">
        <v>26.5093</v>
      </c>
      <c r="Q1630">
        <v>25.703099999999999</v>
      </c>
      <c r="R1630">
        <v>22.619700000000002</v>
      </c>
      <c r="S1630">
        <v>23.573499999999999</v>
      </c>
      <c r="T1630">
        <v>23.9072</v>
      </c>
      <c r="U1630">
        <v>23.152200000000001</v>
      </c>
      <c r="V1630">
        <v>21.129200000000001</v>
      </c>
      <c r="W1630">
        <v>16.884</v>
      </c>
      <c r="X1630">
        <v>16.850300000000001</v>
      </c>
      <c r="Y1630">
        <v>15.8019</v>
      </c>
      <c r="Z1630">
        <v>14.2476</v>
      </c>
      <c r="AA1630">
        <v>11.682399999999999</v>
      </c>
      <c r="AB1630">
        <v>7.7304399999999998</v>
      </c>
      <c r="AC1630">
        <v>8.06724</v>
      </c>
      <c r="AD1630">
        <v>7.8898200000000003</v>
      </c>
      <c r="AE1630">
        <v>8.3298799999999993</v>
      </c>
      <c r="AF1630">
        <v>8.4633699999999994</v>
      </c>
      <c r="AG1630">
        <v>8.2401599999999995</v>
      </c>
    </row>
    <row r="1631" spans="1:34" x14ac:dyDescent="0.35">
      <c r="A1631" t="s">
        <v>1631</v>
      </c>
      <c r="B1631" t="s">
        <v>1</v>
      </c>
      <c r="C1631">
        <v>26.3504</v>
      </c>
      <c r="D1631">
        <v>26.215299999999999</v>
      </c>
      <c r="E1631">
        <v>26.1372</v>
      </c>
      <c r="F1631">
        <v>26.067799999999998</v>
      </c>
      <c r="G1631">
        <v>26.049299999999999</v>
      </c>
      <c r="H1631">
        <v>25.985099999999999</v>
      </c>
      <c r="I1631">
        <v>25.918099999999999</v>
      </c>
      <c r="J1631">
        <v>25.969200000000001</v>
      </c>
      <c r="K1631">
        <v>25.9633</v>
      </c>
      <c r="L1631">
        <v>26.0701</v>
      </c>
      <c r="M1631">
        <v>26.065999999999999</v>
      </c>
      <c r="N1631">
        <v>26.009</v>
      </c>
      <c r="O1631">
        <v>26.005600000000001</v>
      </c>
      <c r="P1631">
        <v>26.003699999999998</v>
      </c>
      <c r="Q1631">
        <v>25.995699999999999</v>
      </c>
      <c r="R1631">
        <v>25.998999999999999</v>
      </c>
      <c r="S1631">
        <v>25.997</v>
      </c>
      <c r="T1631">
        <v>25.9956</v>
      </c>
      <c r="U1631">
        <v>26.042000000000002</v>
      </c>
      <c r="V1631">
        <v>26.045999999999999</v>
      </c>
      <c r="W1631">
        <v>26.044599999999999</v>
      </c>
      <c r="X1631">
        <v>26.0459</v>
      </c>
      <c r="Y1631">
        <v>25.993600000000001</v>
      </c>
      <c r="Z1631">
        <v>26.0474</v>
      </c>
      <c r="AA1631">
        <v>26.0488</v>
      </c>
      <c r="AB1631">
        <v>26.049499999999998</v>
      </c>
      <c r="AC1631">
        <v>26.055599999999998</v>
      </c>
      <c r="AD1631">
        <v>26.104199999999999</v>
      </c>
      <c r="AE1631">
        <v>26.052399999999999</v>
      </c>
      <c r="AF1631">
        <v>26.056999999999999</v>
      </c>
      <c r="AG1631">
        <v>26.0563</v>
      </c>
    </row>
    <row r="1632" spans="1:34" x14ac:dyDescent="0.35">
      <c r="A1632" t="s">
        <v>1632</v>
      </c>
      <c r="B1632" t="s">
        <v>1</v>
      </c>
      <c r="C1632">
        <v>14.5869</v>
      </c>
      <c r="D1632">
        <v>14.640599999999999</v>
      </c>
      <c r="E1632">
        <v>14.699199999999999</v>
      </c>
      <c r="F1632">
        <v>14.747</v>
      </c>
      <c r="G1632">
        <v>14.783899999999999</v>
      </c>
      <c r="H1632">
        <v>14.7677</v>
      </c>
      <c r="I1632">
        <v>14.793699999999999</v>
      </c>
      <c r="J1632">
        <v>14.8089</v>
      </c>
      <c r="K1632">
        <v>14.8187</v>
      </c>
      <c r="L1632">
        <v>14.7858</v>
      </c>
      <c r="M1632">
        <v>14.8111</v>
      </c>
      <c r="N1632">
        <v>14.8363</v>
      </c>
      <c r="O1632">
        <v>14.813599999999999</v>
      </c>
      <c r="P1632">
        <v>14.8491</v>
      </c>
      <c r="Q1632">
        <v>14.8368</v>
      </c>
      <c r="R1632">
        <v>14.866899999999999</v>
      </c>
      <c r="S1632">
        <v>14.8969</v>
      </c>
      <c r="T1632">
        <v>14.884399999999999</v>
      </c>
      <c r="U1632">
        <v>14.8719</v>
      </c>
      <c r="V1632">
        <v>14.9124</v>
      </c>
      <c r="W1632">
        <v>14.905200000000001</v>
      </c>
      <c r="X1632">
        <v>14.898</v>
      </c>
      <c r="Y1632">
        <v>14.938700000000001</v>
      </c>
      <c r="Z1632">
        <v>14.931800000000001</v>
      </c>
      <c r="AA1632">
        <v>14.967499999999999</v>
      </c>
      <c r="AB1632">
        <v>14.955500000000001</v>
      </c>
      <c r="AC1632">
        <v>14.949</v>
      </c>
      <c r="AD1632">
        <v>14.985099999999999</v>
      </c>
      <c r="AE1632">
        <v>14.973599999999999</v>
      </c>
      <c r="AF1632">
        <v>15.0152</v>
      </c>
      <c r="AG1632">
        <v>15.0092</v>
      </c>
    </row>
    <row r="1633" spans="1:33" x14ac:dyDescent="0.35">
      <c r="A1633" t="s">
        <v>1633</v>
      </c>
      <c r="B1633" t="s">
        <v>1</v>
      </c>
      <c r="C1633">
        <v>80.540300000000002</v>
      </c>
      <c r="D1633">
        <v>91.615600000000001</v>
      </c>
      <c r="E1633">
        <v>91.845399999999998</v>
      </c>
      <c r="F1633">
        <v>91.574299999999994</v>
      </c>
      <c r="G1633">
        <v>91.202299999999994</v>
      </c>
      <c r="H1633">
        <v>91.328100000000006</v>
      </c>
      <c r="I1633">
        <v>91.350800000000007</v>
      </c>
      <c r="J1633">
        <v>91.365700000000004</v>
      </c>
      <c r="K1633">
        <v>91.37</v>
      </c>
      <c r="L1633">
        <v>91.383399999999995</v>
      </c>
      <c r="M1633">
        <v>91.400599999999997</v>
      </c>
      <c r="N1633">
        <v>91.805599999999998</v>
      </c>
      <c r="O1633">
        <v>92.201599999999999</v>
      </c>
      <c r="P1633">
        <v>92.602599999999995</v>
      </c>
      <c r="Q1633">
        <v>93.005899999999997</v>
      </c>
      <c r="R1633">
        <v>93.438100000000006</v>
      </c>
      <c r="S1633">
        <v>93.865399999999994</v>
      </c>
      <c r="T1633">
        <v>94.296300000000002</v>
      </c>
      <c r="U1633">
        <v>94.756799999999998</v>
      </c>
      <c r="V1633">
        <v>95.203299999999999</v>
      </c>
      <c r="W1633">
        <v>95.647300000000001</v>
      </c>
      <c r="X1633">
        <v>96.099599999999995</v>
      </c>
      <c r="Y1633">
        <v>96.559399999999997</v>
      </c>
      <c r="Z1633">
        <v>97.020799999999994</v>
      </c>
      <c r="AA1633">
        <v>97.480699999999999</v>
      </c>
      <c r="AB1633">
        <v>97.940899999999999</v>
      </c>
      <c r="AC1633">
        <v>98.401300000000006</v>
      </c>
      <c r="AD1633">
        <v>98.861099999999993</v>
      </c>
      <c r="AE1633">
        <v>99.320899999999995</v>
      </c>
      <c r="AF1633">
        <v>99.797899999999998</v>
      </c>
      <c r="AG1633">
        <v>100.262</v>
      </c>
    </row>
    <row r="1634" spans="1:33" x14ac:dyDescent="0.35">
      <c r="A1634" t="s">
        <v>1634</v>
      </c>
      <c r="B1634" t="s">
        <v>1</v>
      </c>
      <c r="C1634">
        <v>1.36314E-2</v>
      </c>
      <c r="D1634">
        <v>1.9211800000000001E-2</v>
      </c>
      <c r="E1634">
        <v>2.5952800000000002E-2</v>
      </c>
      <c r="F1634">
        <v>3.6470099999999998E-2</v>
      </c>
      <c r="G1634">
        <v>5.1906300000000002E-2</v>
      </c>
      <c r="H1634">
        <v>7.5496300000000002E-2</v>
      </c>
      <c r="I1634">
        <v>0.108962</v>
      </c>
      <c r="J1634">
        <v>0.15793299999999999</v>
      </c>
      <c r="K1634">
        <v>0.22600799999999999</v>
      </c>
      <c r="L1634">
        <v>0.31522299999999998</v>
      </c>
      <c r="M1634">
        <v>0.45913999999999999</v>
      </c>
      <c r="N1634">
        <v>0.60475400000000001</v>
      </c>
      <c r="O1634">
        <v>0.771756</v>
      </c>
      <c r="P1634">
        <v>0.94287399999999999</v>
      </c>
      <c r="Q1634">
        <v>1.1336200000000001</v>
      </c>
      <c r="R1634">
        <v>1.3264100000000001</v>
      </c>
      <c r="S1634">
        <v>1.54847</v>
      </c>
      <c r="T1634">
        <v>1.7825599999999999</v>
      </c>
      <c r="U1634">
        <v>2.0348000000000002</v>
      </c>
      <c r="V1634">
        <v>2.3003100000000001</v>
      </c>
      <c r="W1634">
        <v>2.5783900000000002</v>
      </c>
      <c r="X1634">
        <v>2.8615400000000002</v>
      </c>
      <c r="Y1634">
        <v>3.13415</v>
      </c>
      <c r="Z1634">
        <v>3.3618199999999998</v>
      </c>
      <c r="AA1634">
        <v>3.5812599999999999</v>
      </c>
      <c r="AB1634">
        <v>3.81786</v>
      </c>
      <c r="AC1634">
        <v>4.0530600000000003</v>
      </c>
      <c r="AD1634">
        <v>4.2886100000000003</v>
      </c>
      <c r="AE1634">
        <v>4.5217499999999999</v>
      </c>
      <c r="AF1634">
        <v>4.7511700000000001</v>
      </c>
      <c r="AG1634">
        <v>4.9761199999999999</v>
      </c>
    </row>
    <row r="1635" spans="1:33" x14ac:dyDescent="0.3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3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35">
      <c r="A1637" t="s">
        <v>1637</v>
      </c>
      <c r="B1637" t="s">
        <v>1</v>
      </c>
      <c r="C1637">
        <v>2.7663500000000001</v>
      </c>
      <c r="D1637">
        <v>2.8918900000000001</v>
      </c>
      <c r="E1637">
        <v>2.9585499999999998</v>
      </c>
      <c r="F1637">
        <v>2.94597</v>
      </c>
      <c r="G1637">
        <v>2.9300099999999998</v>
      </c>
      <c r="H1637">
        <v>2.93424</v>
      </c>
      <c r="I1637">
        <v>2.9383900000000001</v>
      </c>
      <c r="J1637">
        <v>2.9424399999999999</v>
      </c>
      <c r="K1637">
        <v>2.9464100000000002</v>
      </c>
      <c r="L1637">
        <v>2.95051</v>
      </c>
      <c r="M1637">
        <v>2.95458</v>
      </c>
      <c r="N1637">
        <v>2.95879</v>
      </c>
      <c r="O1637">
        <v>2.9628999999999999</v>
      </c>
      <c r="P1637">
        <v>2.96706</v>
      </c>
      <c r="Q1637">
        <v>2.9712499999999999</v>
      </c>
      <c r="R1637">
        <v>2.97601</v>
      </c>
      <c r="S1637">
        <v>2.9807199999999998</v>
      </c>
      <c r="T1637">
        <v>2.9854599999999998</v>
      </c>
      <c r="U1637">
        <v>2.99051</v>
      </c>
      <c r="V1637">
        <v>2.99532</v>
      </c>
      <c r="W1637">
        <v>3.0001699999999998</v>
      </c>
      <c r="X1637">
        <v>3.00508</v>
      </c>
      <c r="Y1637">
        <v>3.0100500000000001</v>
      </c>
      <c r="Z1637">
        <v>3.0150600000000001</v>
      </c>
      <c r="AA1637">
        <v>3.02006</v>
      </c>
      <c r="AB1637">
        <v>3.0250599999999999</v>
      </c>
      <c r="AC1637">
        <v>3.0301200000000001</v>
      </c>
      <c r="AD1637">
        <v>3.0351599999999999</v>
      </c>
      <c r="AE1637">
        <v>3.0401899999999999</v>
      </c>
      <c r="AF1637">
        <v>3.0454599999999998</v>
      </c>
      <c r="AG1637">
        <v>3.0505300000000002</v>
      </c>
    </row>
    <row r="1638" spans="1:33" x14ac:dyDescent="0.35">
      <c r="A1638" t="s">
        <v>1638</v>
      </c>
      <c r="B1638" t="s">
        <v>1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3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3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3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3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3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3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3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3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3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3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3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3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3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3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3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3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3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3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3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3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3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3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3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3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35">
      <c r="A1663" t="s">
        <v>1663</v>
      </c>
      <c r="B1663" t="s">
        <v>1</v>
      </c>
      <c r="C1663" s="1">
        <v>229851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7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09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500000000</v>
      </c>
      <c r="W1663" s="1">
        <v>22823400000000</v>
      </c>
      <c r="X1663" s="1">
        <v>228235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200000000</v>
      </c>
      <c r="AF1663" s="1">
        <v>22824300000000</v>
      </c>
      <c r="AG1663" s="1">
        <v>22824400000000</v>
      </c>
    </row>
    <row r="1664" spans="1:33" x14ac:dyDescent="0.35">
      <c r="A1664" t="s">
        <v>1664</v>
      </c>
      <c r="B1664" t="s">
        <v>1</v>
      </c>
      <c r="C1664" s="1">
        <v>993308000</v>
      </c>
      <c r="D1664" s="1">
        <v>988709000</v>
      </c>
      <c r="E1664" s="1">
        <v>986405000</v>
      </c>
      <c r="F1664" s="1">
        <v>984102000</v>
      </c>
      <c r="G1664" s="1">
        <v>984094000</v>
      </c>
      <c r="H1664" s="1">
        <v>981792000</v>
      </c>
      <c r="I1664" s="1">
        <v>979491000</v>
      </c>
      <c r="J1664" s="1">
        <v>981778000</v>
      </c>
      <c r="K1664" s="1">
        <v>981772000</v>
      </c>
      <c r="L1664" s="1">
        <v>986354000</v>
      </c>
      <c r="M1664" s="1">
        <v>986350000</v>
      </c>
      <c r="N1664" s="1">
        <v>984052000</v>
      </c>
      <c r="O1664" s="1">
        <v>984048000</v>
      </c>
      <c r="P1664" s="1">
        <v>984045000</v>
      </c>
      <c r="Q1664" s="1">
        <v>984041000</v>
      </c>
      <c r="R1664" s="1">
        <v>984038000</v>
      </c>
      <c r="S1664" s="1">
        <v>984036000</v>
      </c>
      <c r="T1664" s="1">
        <v>984033000</v>
      </c>
      <c r="U1664" s="1">
        <v>986323000</v>
      </c>
      <c r="V1664" s="1">
        <v>986321000</v>
      </c>
      <c r="W1664" s="1">
        <v>986319000</v>
      </c>
      <c r="X1664" s="1">
        <v>986321000</v>
      </c>
      <c r="Y1664" s="1">
        <v>984031000</v>
      </c>
      <c r="Z1664" s="1">
        <v>986328000</v>
      </c>
      <c r="AA1664" s="1">
        <v>986332000</v>
      </c>
      <c r="AB1664" s="1">
        <v>986337000</v>
      </c>
      <c r="AC1664" s="1">
        <v>986341000</v>
      </c>
      <c r="AD1664" s="1">
        <v>988639000</v>
      </c>
      <c r="AE1664" s="1">
        <v>986351000</v>
      </c>
      <c r="AF1664" s="1">
        <v>986356000</v>
      </c>
      <c r="AG1664" s="1">
        <v>986361000</v>
      </c>
    </row>
    <row r="1665" spans="1:33" x14ac:dyDescent="0.35">
      <c r="A1665" t="s">
        <v>1665</v>
      </c>
      <c r="B1665" t="s">
        <v>1</v>
      </c>
      <c r="C1665" s="1">
        <v>9763710000</v>
      </c>
      <c r="D1665" s="1">
        <v>9718490000</v>
      </c>
      <c r="E1665" s="1">
        <v>9695850000</v>
      </c>
      <c r="F1665" s="1">
        <v>967321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10000</v>
      </c>
      <c r="L1665" s="1">
        <v>9695350000</v>
      </c>
      <c r="M1665" s="1">
        <v>9695300000</v>
      </c>
      <c r="N1665" s="1">
        <v>9672720000</v>
      </c>
      <c r="O1665" s="1">
        <v>9672680000</v>
      </c>
      <c r="P1665" s="1">
        <v>9672650000</v>
      </c>
      <c r="Q1665" s="1">
        <v>9672610000</v>
      </c>
      <c r="R1665" s="1">
        <v>9672590000</v>
      </c>
      <c r="S1665" s="1">
        <v>9672560000</v>
      </c>
      <c r="T1665" s="1">
        <v>9672530000</v>
      </c>
      <c r="U1665" s="1">
        <v>9695050000</v>
      </c>
      <c r="V1665" s="1">
        <v>9695030000</v>
      </c>
      <c r="W1665" s="1">
        <v>9695000000</v>
      </c>
      <c r="X1665" s="1">
        <v>9695020000</v>
      </c>
      <c r="Y1665" s="1">
        <v>9672510000</v>
      </c>
      <c r="Z1665" s="1">
        <v>9695090000</v>
      </c>
      <c r="AA1665" s="1">
        <v>9695130000</v>
      </c>
      <c r="AB1665" s="1">
        <v>9695180000</v>
      </c>
      <c r="AC1665" s="1">
        <v>9695220000</v>
      </c>
      <c r="AD1665" s="1">
        <v>9717810000</v>
      </c>
      <c r="AE1665" s="1">
        <v>9695320000</v>
      </c>
      <c r="AF1665" s="1">
        <v>9695370000</v>
      </c>
      <c r="AG1665" s="1">
        <v>9695420000</v>
      </c>
    </row>
    <row r="1666" spans="1:33" x14ac:dyDescent="0.3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100000</v>
      </c>
      <c r="AF1666" s="1">
        <v>15939100000</v>
      </c>
      <c r="AG1666" s="1">
        <v>15939200000</v>
      </c>
    </row>
    <row r="1667" spans="1:33" x14ac:dyDescent="0.35">
      <c r="A1667" t="s">
        <v>1667</v>
      </c>
      <c r="B1667" t="s">
        <v>1</v>
      </c>
      <c r="C1667" s="1">
        <v>137148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69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35">
      <c r="A1668" t="s">
        <v>1668</v>
      </c>
      <c r="B1668" t="s">
        <v>1</v>
      </c>
      <c r="C1668" s="1">
        <v>137148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69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3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5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3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3000</v>
      </c>
      <c r="AG1670" s="1">
        <v>224545000</v>
      </c>
    </row>
    <row r="1671" spans="1:33" x14ac:dyDescent="0.3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4000</v>
      </c>
      <c r="G1671" s="1">
        <v>581530000</v>
      </c>
      <c r="H1671" s="1">
        <v>580169000</v>
      </c>
      <c r="I1671" s="1">
        <v>578810000</v>
      </c>
      <c r="J1671" s="1">
        <v>580161000</v>
      </c>
      <c r="K1671" s="1">
        <v>580157000</v>
      </c>
      <c r="L1671" s="1">
        <v>582865000</v>
      </c>
      <c r="M1671" s="1">
        <v>582862000</v>
      </c>
      <c r="N1671" s="1">
        <v>581505000</v>
      </c>
      <c r="O1671" s="1">
        <v>581502000</v>
      </c>
      <c r="P1671" s="1">
        <v>581500000</v>
      </c>
      <c r="Q1671" s="1">
        <v>581498000</v>
      </c>
      <c r="R1671" s="1">
        <v>581497000</v>
      </c>
      <c r="S1671" s="1">
        <v>581495000</v>
      </c>
      <c r="T1671" s="1">
        <v>581493000</v>
      </c>
      <c r="U1671" s="1">
        <v>582847000</v>
      </c>
      <c r="V1671" s="1">
        <v>582846000</v>
      </c>
      <c r="W1671" s="1">
        <v>582844000</v>
      </c>
      <c r="X1671" s="1">
        <v>582845000</v>
      </c>
      <c r="Y1671" s="1">
        <v>581492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6000</v>
      </c>
      <c r="AE1671" s="1">
        <v>582863000</v>
      </c>
      <c r="AF1671" s="1">
        <v>582866000</v>
      </c>
      <c r="AG1671" s="1">
        <v>582869000</v>
      </c>
    </row>
    <row r="1672" spans="1:33" x14ac:dyDescent="0.3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5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3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5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3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35">
      <c r="A1675" t="s">
        <v>1675</v>
      </c>
      <c r="B1675" t="s">
        <v>1</v>
      </c>
      <c r="C1675" s="1">
        <v>51441400000</v>
      </c>
      <c r="D1675" s="1">
        <v>51456900000</v>
      </c>
      <c r="E1675" s="1">
        <v>51404400000</v>
      </c>
      <c r="F1675" s="1">
        <v>51431800000</v>
      </c>
      <c r="G1675" s="1">
        <v>51465800000</v>
      </c>
      <c r="H1675" s="1">
        <v>51433300000</v>
      </c>
      <c r="I1675" s="1">
        <v>51409600000</v>
      </c>
      <c r="J1675" s="1">
        <v>51468800000</v>
      </c>
      <c r="K1675" s="1">
        <v>51462800000</v>
      </c>
      <c r="L1675" s="1">
        <v>51468800000</v>
      </c>
      <c r="M1675" s="1">
        <v>51409600000</v>
      </c>
      <c r="N1675" s="1">
        <v>51436200000</v>
      </c>
      <c r="O1675" s="1">
        <v>51400000000</v>
      </c>
      <c r="P1675" s="1">
        <v>51451000000</v>
      </c>
      <c r="Q1675" s="1">
        <v>51443600000</v>
      </c>
      <c r="R1675" s="1">
        <v>51454700000</v>
      </c>
      <c r="S1675" s="1">
        <v>51417000000</v>
      </c>
      <c r="T1675" s="1">
        <v>51409600000</v>
      </c>
      <c r="U1675" s="1">
        <v>51431800000</v>
      </c>
      <c r="V1675" s="1">
        <v>51439200000</v>
      </c>
      <c r="W1675" s="1">
        <v>51439200000</v>
      </c>
      <c r="X1675" s="1">
        <v>51468800000</v>
      </c>
      <c r="Y1675" s="1">
        <v>51402200000</v>
      </c>
      <c r="Z1675" s="1">
        <v>51424400000</v>
      </c>
      <c r="AA1675" s="1">
        <v>51439200000</v>
      </c>
      <c r="AB1675" s="1">
        <v>51424400000</v>
      </c>
      <c r="AC1675" s="1">
        <v>51439200000</v>
      </c>
      <c r="AD1675" s="1">
        <v>51402200000</v>
      </c>
      <c r="AE1675" s="1">
        <v>51402200000</v>
      </c>
      <c r="AF1675" s="1">
        <v>51476200000</v>
      </c>
      <c r="AG1675" s="1">
        <v>51402200000</v>
      </c>
    </row>
    <row r="1676" spans="1:33" x14ac:dyDescent="0.35">
      <c r="A1676" t="s">
        <v>1676</v>
      </c>
      <c r="B1676" t="s">
        <v>1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35">
      <c r="A1677" t="s">
        <v>1677</v>
      </c>
      <c r="B1677" t="s">
        <v>1</v>
      </c>
      <c r="C1677" s="1">
        <v>16332400</v>
      </c>
      <c r="D1677" s="1">
        <v>16337400</v>
      </c>
      <c r="E1677" s="1">
        <v>16320700</v>
      </c>
      <c r="F1677" s="1">
        <v>16329400</v>
      </c>
      <c r="G1677" s="1">
        <v>16340200</v>
      </c>
      <c r="H1677" s="1">
        <v>16329900</v>
      </c>
      <c r="I1677" s="1">
        <v>16322300</v>
      </c>
      <c r="J1677" s="1">
        <v>16341100</v>
      </c>
      <c r="K1677" s="1">
        <v>16339200</v>
      </c>
      <c r="L1677" s="1">
        <v>16341100</v>
      </c>
      <c r="M1677" s="1">
        <v>16322300</v>
      </c>
      <c r="N1677" s="1">
        <v>16330800</v>
      </c>
      <c r="O1677" s="1">
        <v>16319300</v>
      </c>
      <c r="P1677" s="1">
        <v>16335500</v>
      </c>
      <c r="Q1677" s="1">
        <v>16333100</v>
      </c>
      <c r="R1677" s="1">
        <v>16336700</v>
      </c>
      <c r="S1677" s="1">
        <v>16324700</v>
      </c>
      <c r="T1677" s="1">
        <v>16322300</v>
      </c>
      <c r="U1677" s="1">
        <v>16329400</v>
      </c>
      <c r="V1677" s="1">
        <v>16331700</v>
      </c>
      <c r="W1677" s="1">
        <v>16331700</v>
      </c>
      <c r="X1677" s="1">
        <v>16341100</v>
      </c>
      <c r="Y1677" s="1">
        <v>16320000</v>
      </c>
      <c r="Z1677" s="1">
        <v>16327000</v>
      </c>
      <c r="AA1677" s="1">
        <v>16331700</v>
      </c>
      <c r="AB1677" s="1">
        <v>16327000</v>
      </c>
      <c r="AC1677" s="1">
        <v>16331700</v>
      </c>
      <c r="AD1677" s="1">
        <v>16320000</v>
      </c>
      <c r="AE1677" s="1">
        <v>16320000</v>
      </c>
      <c r="AF1677" s="1">
        <v>16343500</v>
      </c>
      <c r="AG1677" s="1">
        <v>16320000</v>
      </c>
    </row>
    <row r="1678" spans="1:33" x14ac:dyDescent="0.35">
      <c r="A1678" t="s">
        <v>1678</v>
      </c>
      <c r="B1678" t="s">
        <v>1</v>
      </c>
      <c r="C1678" s="1">
        <v>43274500</v>
      </c>
      <c r="D1678" s="1">
        <v>43287600</v>
      </c>
      <c r="E1678" s="1">
        <v>43243400</v>
      </c>
      <c r="F1678" s="1">
        <v>43266400</v>
      </c>
      <c r="G1678" s="1">
        <v>43295000</v>
      </c>
      <c r="H1678" s="1">
        <v>43267600</v>
      </c>
      <c r="I1678" s="1">
        <v>43247700</v>
      </c>
      <c r="J1678" s="1">
        <v>43297500</v>
      </c>
      <c r="K1678" s="1">
        <v>43292500</v>
      </c>
      <c r="L1678" s="1">
        <v>43297500</v>
      </c>
      <c r="M1678" s="1">
        <v>43247700</v>
      </c>
      <c r="N1678" s="1">
        <v>43270100</v>
      </c>
      <c r="O1678" s="1">
        <v>43239600</v>
      </c>
      <c r="P1678" s="1">
        <v>43282600</v>
      </c>
      <c r="Q1678" s="1">
        <v>43276400</v>
      </c>
      <c r="R1678" s="1">
        <v>43285700</v>
      </c>
      <c r="S1678" s="1">
        <v>43254000</v>
      </c>
      <c r="T1678" s="1">
        <v>43247700</v>
      </c>
      <c r="U1678" s="1">
        <v>43266400</v>
      </c>
      <c r="V1678" s="1">
        <v>43272600</v>
      </c>
      <c r="W1678" s="1">
        <v>43272600</v>
      </c>
      <c r="X1678" s="1">
        <v>43297500</v>
      </c>
      <c r="Y1678" s="1">
        <v>43241500</v>
      </c>
      <c r="Z1678" s="1">
        <v>43260200</v>
      </c>
      <c r="AA1678" s="1">
        <v>43272600</v>
      </c>
      <c r="AB1678" s="1">
        <v>43260200</v>
      </c>
      <c r="AC1678" s="1">
        <v>43272600</v>
      </c>
      <c r="AD1678" s="1">
        <v>43241500</v>
      </c>
      <c r="AE1678" s="1">
        <v>43241500</v>
      </c>
      <c r="AF1678" s="1">
        <v>43303700</v>
      </c>
      <c r="AG1678" s="1">
        <v>43241500</v>
      </c>
    </row>
    <row r="1679" spans="1:33" x14ac:dyDescent="0.35">
      <c r="A1679" t="s">
        <v>1679</v>
      </c>
      <c r="B1679" t="s">
        <v>1</v>
      </c>
      <c r="C1679" s="1">
        <v>5465470</v>
      </c>
      <c r="D1679" s="1">
        <v>5467120</v>
      </c>
      <c r="E1679" s="1">
        <v>5461550</v>
      </c>
      <c r="F1679" s="1">
        <v>5464450</v>
      </c>
      <c r="G1679" s="1">
        <v>5468070</v>
      </c>
      <c r="H1679" s="1">
        <v>5464610</v>
      </c>
      <c r="I1679" s="1">
        <v>5462100</v>
      </c>
      <c r="J1679" s="1">
        <v>5468380</v>
      </c>
      <c r="K1679" s="1">
        <v>5467750</v>
      </c>
      <c r="L1679" s="1">
        <v>5468380</v>
      </c>
      <c r="M1679" s="1">
        <v>5462100</v>
      </c>
      <c r="N1679" s="1">
        <v>5464920</v>
      </c>
      <c r="O1679" s="1">
        <v>5461070</v>
      </c>
      <c r="P1679" s="1">
        <v>5466500</v>
      </c>
      <c r="Q1679" s="1">
        <v>5465710</v>
      </c>
      <c r="R1679" s="1">
        <v>5466890</v>
      </c>
      <c r="S1679" s="1">
        <v>5462880</v>
      </c>
      <c r="T1679" s="1">
        <v>5462100</v>
      </c>
      <c r="U1679" s="1">
        <v>5464450</v>
      </c>
      <c r="V1679" s="1">
        <v>5465240</v>
      </c>
      <c r="W1679" s="1">
        <v>5465240</v>
      </c>
      <c r="X1679" s="1">
        <v>5468380</v>
      </c>
      <c r="Y1679" s="1">
        <v>5461310</v>
      </c>
      <c r="Z1679" s="1">
        <v>5463670</v>
      </c>
      <c r="AA1679" s="1">
        <v>5465240</v>
      </c>
      <c r="AB1679" s="1">
        <v>5463670</v>
      </c>
      <c r="AC1679" s="1">
        <v>5465240</v>
      </c>
      <c r="AD1679" s="1">
        <v>5461310</v>
      </c>
      <c r="AE1679" s="1">
        <v>5461310</v>
      </c>
      <c r="AF1679" s="1">
        <v>5469170</v>
      </c>
      <c r="AG1679" s="1">
        <v>5461310</v>
      </c>
    </row>
    <row r="1680" spans="1:33" x14ac:dyDescent="0.35">
      <c r="A1680" t="s">
        <v>1680</v>
      </c>
      <c r="B1680" t="s">
        <v>1</v>
      </c>
      <c r="C1680" s="1">
        <v>4891660</v>
      </c>
      <c r="D1680" s="1">
        <v>4893140</v>
      </c>
      <c r="E1680" s="1">
        <v>4888150</v>
      </c>
      <c r="F1680" s="1">
        <v>4890750</v>
      </c>
      <c r="G1680" s="1">
        <v>4893980</v>
      </c>
      <c r="H1680" s="1">
        <v>4890890</v>
      </c>
      <c r="I1680" s="1">
        <v>4888640</v>
      </c>
      <c r="J1680" s="1">
        <v>4894260</v>
      </c>
      <c r="K1680" s="1">
        <v>4893700</v>
      </c>
      <c r="L1680" s="1">
        <v>4894260</v>
      </c>
      <c r="M1680" s="1">
        <v>4888640</v>
      </c>
      <c r="N1680" s="1">
        <v>4891170</v>
      </c>
      <c r="O1680" s="1">
        <v>4887720</v>
      </c>
      <c r="P1680" s="1">
        <v>4892580</v>
      </c>
      <c r="Q1680" s="1">
        <v>4891870</v>
      </c>
      <c r="R1680" s="1">
        <v>4892930</v>
      </c>
      <c r="S1680" s="1">
        <v>4889340</v>
      </c>
      <c r="T1680" s="1">
        <v>4888640</v>
      </c>
      <c r="U1680" s="1">
        <v>4890750</v>
      </c>
      <c r="V1680" s="1">
        <v>4891450</v>
      </c>
      <c r="W1680" s="1">
        <v>4891450</v>
      </c>
      <c r="X1680" s="1">
        <v>4894260</v>
      </c>
      <c r="Y1680" s="1">
        <v>4887940</v>
      </c>
      <c r="Z1680" s="1">
        <v>4890040</v>
      </c>
      <c r="AA1680" s="1">
        <v>4891450</v>
      </c>
      <c r="AB1680" s="1">
        <v>4890040</v>
      </c>
      <c r="AC1680" s="1">
        <v>4891450</v>
      </c>
      <c r="AD1680" s="1">
        <v>4887940</v>
      </c>
      <c r="AE1680" s="1">
        <v>4887940</v>
      </c>
      <c r="AF1680" s="1">
        <v>4894970</v>
      </c>
      <c r="AG1680" s="1">
        <v>4887940</v>
      </c>
    </row>
    <row r="1681" spans="1:33" x14ac:dyDescent="0.35">
      <c r="A1681" t="s">
        <v>1681</v>
      </c>
      <c r="B1681" t="s">
        <v>1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35">
      <c r="A1682" t="s">
        <v>1682</v>
      </c>
      <c r="B1682" t="s">
        <v>1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35">
      <c r="A1683" t="s">
        <v>1683</v>
      </c>
      <c r="B1683" t="s">
        <v>1</v>
      </c>
      <c r="C1683" s="1">
        <v>1222740</v>
      </c>
      <c r="D1683" s="1">
        <v>1223110</v>
      </c>
      <c r="E1683" s="1">
        <v>1221860</v>
      </c>
      <c r="F1683" s="1">
        <v>1222510</v>
      </c>
      <c r="G1683" s="1">
        <v>1223320</v>
      </c>
      <c r="H1683" s="1">
        <v>1222550</v>
      </c>
      <c r="I1683" s="1">
        <v>1221990</v>
      </c>
      <c r="J1683" s="1">
        <v>1223390</v>
      </c>
      <c r="K1683" s="1">
        <v>1223250</v>
      </c>
      <c r="L1683" s="1">
        <v>1223390</v>
      </c>
      <c r="M1683" s="1">
        <v>1221990</v>
      </c>
      <c r="N1683" s="1">
        <v>1222620</v>
      </c>
      <c r="O1683" s="1">
        <v>1221760</v>
      </c>
      <c r="P1683" s="1">
        <v>1222970</v>
      </c>
      <c r="Q1683" s="1">
        <v>1222790</v>
      </c>
      <c r="R1683" s="1">
        <v>1223060</v>
      </c>
      <c r="S1683" s="1">
        <v>1222160</v>
      </c>
      <c r="T1683" s="1">
        <v>1221990</v>
      </c>
      <c r="U1683" s="1">
        <v>1222510</v>
      </c>
      <c r="V1683" s="1">
        <v>1222690</v>
      </c>
      <c r="W1683" s="1">
        <v>1222690</v>
      </c>
      <c r="X1683" s="1">
        <v>1223390</v>
      </c>
      <c r="Y1683" s="1">
        <v>1221810</v>
      </c>
      <c r="Z1683" s="1">
        <v>1222340</v>
      </c>
      <c r="AA1683" s="1">
        <v>1222690</v>
      </c>
      <c r="AB1683" s="1">
        <v>1222340</v>
      </c>
      <c r="AC1683" s="1">
        <v>1222690</v>
      </c>
      <c r="AD1683" s="1">
        <v>1221810</v>
      </c>
      <c r="AE1683" s="1">
        <v>1221810</v>
      </c>
      <c r="AF1683" s="1">
        <v>1223570</v>
      </c>
      <c r="AG1683" s="1">
        <v>1221810</v>
      </c>
    </row>
    <row r="1684" spans="1:33" x14ac:dyDescent="0.35">
      <c r="A1684" t="s">
        <v>1684</v>
      </c>
      <c r="B1684" t="s">
        <v>1</v>
      </c>
      <c r="C1684" s="1">
        <v>2086590</v>
      </c>
      <c r="D1684" s="1">
        <v>2087220</v>
      </c>
      <c r="E1684" s="1">
        <v>2085090</v>
      </c>
      <c r="F1684" s="1">
        <v>2086200</v>
      </c>
      <c r="G1684" s="1">
        <v>2087580</v>
      </c>
      <c r="H1684" s="1">
        <v>2086260</v>
      </c>
      <c r="I1684" s="1">
        <v>2085300</v>
      </c>
      <c r="J1684" s="1">
        <v>2087700</v>
      </c>
      <c r="K1684" s="1">
        <v>2087460</v>
      </c>
      <c r="L1684" s="1">
        <v>2087700</v>
      </c>
      <c r="M1684" s="1">
        <v>2085300</v>
      </c>
      <c r="N1684" s="1">
        <v>2086380</v>
      </c>
      <c r="O1684" s="1">
        <v>2084910</v>
      </c>
      <c r="P1684" s="1">
        <v>2086980</v>
      </c>
      <c r="Q1684" s="1">
        <v>2086680</v>
      </c>
      <c r="R1684" s="1">
        <v>2087130</v>
      </c>
      <c r="S1684" s="1">
        <v>2085600</v>
      </c>
      <c r="T1684" s="1">
        <v>2085300</v>
      </c>
      <c r="U1684" s="1">
        <v>2086200</v>
      </c>
      <c r="V1684" s="1">
        <v>2086500</v>
      </c>
      <c r="W1684" s="1">
        <v>2086500</v>
      </c>
      <c r="X1684" s="1">
        <v>2087700</v>
      </c>
      <c r="Y1684" s="1">
        <v>2085000</v>
      </c>
      <c r="Z1684" s="1">
        <v>2085900</v>
      </c>
      <c r="AA1684" s="1">
        <v>2086500</v>
      </c>
      <c r="AB1684" s="1">
        <v>2085900</v>
      </c>
      <c r="AC1684" s="1">
        <v>2086500</v>
      </c>
      <c r="AD1684" s="1">
        <v>2085000</v>
      </c>
      <c r="AE1684" s="1">
        <v>2085000</v>
      </c>
      <c r="AF1684" s="1">
        <v>2088000</v>
      </c>
      <c r="AG1684" s="1">
        <v>2085000</v>
      </c>
    </row>
    <row r="1685" spans="1:33" x14ac:dyDescent="0.35">
      <c r="A1685" t="s">
        <v>1685</v>
      </c>
      <c r="B1685" t="s">
        <v>1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3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3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3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3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3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3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3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3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3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3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3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3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3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3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35">
      <c r="A1700" t="s">
        <v>1700</v>
      </c>
      <c r="B1700" t="s">
        <v>1</v>
      </c>
      <c r="C1700" s="1">
        <v>10027500</v>
      </c>
      <c r="D1700" s="1">
        <v>10027500</v>
      </c>
      <c r="E1700" s="1">
        <v>10027500</v>
      </c>
      <c r="F1700" s="1">
        <v>10027500</v>
      </c>
      <c r="G1700" s="1">
        <v>10027500</v>
      </c>
      <c r="H1700" s="1">
        <v>10027500</v>
      </c>
      <c r="I1700" s="1">
        <v>10027500</v>
      </c>
      <c r="J1700" s="1">
        <v>10027500</v>
      </c>
      <c r="K1700" s="1">
        <v>10027500</v>
      </c>
      <c r="L1700" s="1">
        <v>10027500</v>
      </c>
      <c r="M1700" s="1">
        <v>10027500</v>
      </c>
      <c r="N1700" s="1">
        <v>10027500</v>
      </c>
      <c r="O1700" s="1">
        <v>10027500</v>
      </c>
      <c r="P1700" s="1">
        <v>10027500</v>
      </c>
      <c r="Q1700" s="1">
        <v>10027500</v>
      </c>
      <c r="R1700" s="1">
        <v>10027500</v>
      </c>
      <c r="S1700" s="1">
        <v>10027500</v>
      </c>
      <c r="T1700" s="1">
        <v>10027500</v>
      </c>
      <c r="U1700" s="1">
        <v>10027500</v>
      </c>
      <c r="V1700" s="1">
        <v>10027500</v>
      </c>
      <c r="W1700" s="1">
        <v>10027500</v>
      </c>
      <c r="X1700" s="1">
        <v>10027500</v>
      </c>
      <c r="Y1700" s="1">
        <v>10027500</v>
      </c>
      <c r="Z1700" s="1">
        <v>10027500</v>
      </c>
      <c r="AA1700" s="1">
        <v>10027500</v>
      </c>
      <c r="AB1700" s="1">
        <v>10027500</v>
      </c>
      <c r="AC1700" s="1">
        <v>10027500</v>
      </c>
      <c r="AD1700" s="1">
        <v>10027500</v>
      </c>
      <c r="AE1700" s="1">
        <v>10027500</v>
      </c>
      <c r="AF1700" s="1">
        <v>10027500</v>
      </c>
      <c r="AG1700" s="1">
        <v>10027500</v>
      </c>
    </row>
    <row r="1701" spans="1:33" x14ac:dyDescent="0.35">
      <c r="A1701" t="s">
        <v>1701</v>
      </c>
      <c r="B1701" t="s">
        <v>1</v>
      </c>
      <c r="C1701" s="1">
        <v>159005000</v>
      </c>
      <c r="D1701" s="1">
        <v>159005000</v>
      </c>
      <c r="E1701" s="1">
        <v>159005000</v>
      </c>
      <c r="F1701" s="1">
        <v>159005000</v>
      </c>
      <c r="G1701" s="1">
        <v>159005000</v>
      </c>
      <c r="H1701" s="1">
        <v>159005000</v>
      </c>
      <c r="I1701" s="1">
        <v>159005000</v>
      </c>
      <c r="J1701" s="1">
        <v>159005000</v>
      </c>
      <c r="K1701" s="1">
        <v>159005000</v>
      </c>
      <c r="L1701" s="1">
        <v>159005000</v>
      </c>
      <c r="M1701" s="1">
        <v>159005000</v>
      </c>
      <c r="N1701" s="1">
        <v>159005000</v>
      </c>
      <c r="O1701" s="1">
        <v>159005000</v>
      </c>
      <c r="P1701" s="1">
        <v>159005000</v>
      </c>
      <c r="Q1701" s="1">
        <v>159005000</v>
      </c>
      <c r="R1701" s="1">
        <v>159005000</v>
      </c>
      <c r="S1701" s="1">
        <v>159005000</v>
      </c>
      <c r="T1701" s="1">
        <v>159005000</v>
      </c>
      <c r="U1701" s="1">
        <v>159005000</v>
      </c>
      <c r="V1701" s="1">
        <v>159005000</v>
      </c>
      <c r="W1701" s="1">
        <v>159005000</v>
      </c>
      <c r="X1701" s="1">
        <v>159005000</v>
      </c>
      <c r="Y1701" s="1">
        <v>159005000</v>
      </c>
      <c r="Z1701" s="1">
        <v>159005000</v>
      </c>
      <c r="AA1701" s="1">
        <v>159005000</v>
      </c>
      <c r="AB1701" s="1">
        <v>159005000</v>
      </c>
      <c r="AC1701" s="1">
        <v>159005000</v>
      </c>
      <c r="AD1701" s="1">
        <v>159005000</v>
      </c>
      <c r="AE1701" s="1">
        <v>159005000</v>
      </c>
      <c r="AF1701" s="1">
        <v>159005000</v>
      </c>
      <c r="AG1701" s="1">
        <v>159005000</v>
      </c>
    </row>
    <row r="1702" spans="1:33" x14ac:dyDescent="0.35">
      <c r="A1702" t="s">
        <v>1702</v>
      </c>
      <c r="B1702" t="s">
        <v>1</v>
      </c>
      <c r="C1702" s="1">
        <v>1047030000</v>
      </c>
      <c r="D1702" s="1">
        <v>1047030000</v>
      </c>
      <c r="E1702" s="1">
        <v>1047030000</v>
      </c>
      <c r="F1702" s="1">
        <v>1047030000</v>
      </c>
      <c r="G1702" s="1">
        <v>1047030000</v>
      </c>
      <c r="H1702" s="1">
        <v>1047030000</v>
      </c>
      <c r="I1702" s="1">
        <v>1047030000</v>
      </c>
      <c r="J1702" s="1">
        <v>1047030000</v>
      </c>
      <c r="K1702" s="1">
        <v>1047030000</v>
      </c>
      <c r="L1702" s="1">
        <v>1047030000</v>
      </c>
      <c r="M1702" s="1">
        <v>1047030000</v>
      </c>
      <c r="N1702" s="1">
        <v>1047030000</v>
      </c>
      <c r="O1702" s="1">
        <v>1047030000</v>
      </c>
      <c r="P1702" s="1">
        <v>1047030000</v>
      </c>
      <c r="Q1702" s="1">
        <v>1047030000</v>
      </c>
      <c r="R1702" s="1">
        <v>1047030000</v>
      </c>
      <c r="S1702" s="1">
        <v>1047030000</v>
      </c>
      <c r="T1702" s="1">
        <v>1047030000</v>
      </c>
      <c r="U1702" s="1">
        <v>1047030000</v>
      </c>
      <c r="V1702" s="1">
        <v>1047030000</v>
      </c>
      <c r="W1702" s="1">
        <v>1047030000</v>
      </c>
      <c r="X1702" s="1">
        <v>1047030000</v>
      </c>
      <c r="Y1702" s="1">
        <v>1047030000</v>
      </c>
      <c r="Z1702" s="1">
        <v>1047030000</v>
      </c>
      <c r="AA1702" s="1">
        <v>1047030000</v>
      </c>
      <c r="AB1702" s="1">
        <v>1047030000</v>
      </c>
      <c r="AC1702" s="1">
        <v>1047030000</v>
      </c>
      <c r="AD1702" s="1">
        <v>1047030000</v>
      </c>
      <c r="AE1702" s="1">
        <v>1047030000</v>
      </c>
      <c r="AF1702" s="1">
        <v>1047030000</v>
      </c>
      <c r="AG1702" s="1">
        <v>1047030000</v>
      </c>
    </row>
    <row r="1703" spans="1:33" x14ac:dyDescent="0.35">
      <c r="A1703" t="s">
        <v>1703</v>
      </c>
      <c r="B1703" t="s">
        <v>1</v>
      </c>
      <c r="C1703" s="1">
        <v>23397500</v>
      </c>
      <c r="D1703" s="1">
        <v>23397500</v>
      </c>
      <c r="E1703" s="1">
        <v>23397500</v>
      </c>
      <c r="F1703" s="1">
        <v>23397500</v>
      </c>
      <c r="G1703" s="1">
        <v>23397500</v>
      </c>
      <c r="H1703" s="1">
        <v>23397500</v>
      </c>
      <c r="I1703" s="1">
        <v>23397500</v>
      </c>
      <c r="J1703" s="1">
        <v>23397500</v>
      </c>
      <c r="K1703" s="1">
        <v>23397500</v>
      </c>
      <c r="L1703" s="1">
        <v>23397500</v>
      </c>
      <c r="M1703" s="1">
        <v>23397500</v>
      </c>
      <c r="N1703" s="1">
        <v>23397500</v>
      </c>
      <c r="O1703" s="1">
        <v>23397500</v>
      </c>
      <c r="P1703" s="1">
        <v>23397500</v>
      </c>
      <c r="Q1703" s="1">
        <v>23397500</v>
      </c>
      <c r="R1703" s="1">
        <v>23397500</v>
      </c>
      <c r="S1703" s="1">
        <v>23397500</v>
      </c>
      <c r="T1703" s="1">
        <v>23397500</v>
      </c>
      <c r="U1703" s="1">
        <v>23397500</v>
      </c>
      <c r="V1703" s="1">
        <v>23397500</v>
      </c>
      <c r="W1703" s="1">
        <v>23397500</v>
      </c>
      <c r="X1703" s="1">
        <v>23397500</v>
      </c>
      <c r="Y1703" s="1">
        <v>23397500</v>
      </c>
      <c r="Z1703" s="1">
        <v>23397500</v>
      </c>
      <c r="AA1703" s="1">
        <v>23397500</v>
      </c>
      <c r="AB1703" s="1">
        <v>23397500</v>
      </c>
      <c r="AC1703" s="1">
        <v>23397500</v>
      </c>
      <c r="AD1703" s="1">
        <v>23397500</v>
      </c>
      <c r="AE1703" s="1">
        <v>23397500</v>
      </c>
      <c r="AF1703" s="1">
        <v>23397500</v>
      </c>
      <c r="AG1703" s="1">
        <v>23397500</v>
      </c>
    </row>
    <row r="1704" spans="1:33" x14ac:dyDescent="0.35">
      <c r="A1704" t="s">
        <v>1704</v>
      </c>
      <c r="B1704" t="s">
        <v>1</v>
      </c>
      <c r="C1704" s="1">
        <v>20667500</v>
      </c>
      <c r="D1704" s="1">
        <v>20667500</v>
      </c>
      <c r="E1704" s="1">
        <v>20667500</v>
      </c>
      <c r="F1704" s="1">
        <v>20667500</v>
      </c>
      <c r="G1704" s="1">
        <v>20667500</v>
      </c>
      <c r="H1704" s="1">
        <v>20667500</v>
      </c>
      <c r="I1704" s="1">
        <v>20667500</v>
      </c>
      <c r="J1704" s="1">
        <v>20667500</v>
      </c>
      <c r="K1704" s="1">
        <v>20667500</v>
      </c>
      <c r="L1704" s="1">
        <v>20667500</v>
      </c>
      <c r="M1704" s="1">
        <v>20667500</v>
      </c>
      <c r="N1704" s="1">
        <v>20667500</v>
      </c>
      <c r="O1704" s="1">
        <v>20667500</v>
      </c>
      <c r="P1704" s="1">
        <v>20667500</v>
      </c>
      <c r="Q1704" s="1">
        <v>20667500</v>
      </c>
      <c r="R1704" s="1">
        <v>20667500</v>
      </c>
      <c r="S1704" s="1">
        <v>20667500</v>
      </c>
      <c r="T1704" s="1">
        <v>20667500</v>
      </c>
      <c r="U1704" s="1">
        <v>20667500</v>
      </c>
      <c r="V1704" s="1">
        <v>20667500</v>
      </c>
      <c r="W1704" s="1">
        <v>20667500</v>
      </c>
      <c r="X1704" s="1">
        <v>20667500</v>
      </c>
      <c r="Y1704" s="1">
        <v>20667500</v>
      </c>
      <c r="Z1704" s="1">
        <v>20667500</v>
      </c>
      <c r="AA1704" s="1">
        <v>20667500</v>
      </c>
      <c r="AB1704" s="1">
        <v>20667500</v>
      </c>
      <c r="AC1704" s="1">
        <v>20667500</v>
      </c>
      <c r="AD1704" s="1">
        <v>20667500</v>
      </c>
      <c r="AE1704" s="1">
        <v>20667500</v>
      </c>
      <c r="AF1704" s="1">
        <v>20667500</v>
      </c>
      <c r="AG1704" s="1">
        <v>20667500</v>
      </c>
    </row>
    <row r="1705" spans="1:33" x14ac:dyDescent="0.35">
      <c r="A1705" t="s">
        <v>1705</v>
      </c>
      <c r="B1705" t="s">
        <v>1</v>
      </c>
      <c r="C1705" s="1">
        <v>709293000</v>
      </c>
      <c r="D1705" s="1">
        <v>709293000</v>
      </c>
      <c r="E1705" s="1">
        <v>709293000</v>
      </c>
      <c r="F1705" s="1">
        <v>709293000</v>
      </c>
      <c r="G1705" s="1">
        <v>709293000</v>
      </c>
      <c r="H1705" s="1">
        <v>709293000</v>
      </c>
      <c r="I1705" s="1">
        <v>709293000</v>
      </c>
      <c r="J1705" s="1">
        <v>709293000</v>
      </c>
      <c r="K1705" s="1">
        <v>709293000</v>
      </c>
      <c r="L1705" s="1">
        <v>709293000</v>
      </c>
      <c r="M1705" s="1">
        <v>709293000</v>
      </c>
      <c r="N1705" s="1">
        <v>709293000</v>
      </c>
      <c r="O1705" s="1">
        <v>709293000</v>
      </c>
      <c r="P1705" s="1">
        <v>709293000</v>
      </c>
      <c r="Q1705" s="1">
        <v>709293000</v>
      </c>
      <c r="R1705" s="1">
        <v>709293000</v>
      </c>
      <c r="S1705" s="1">
        <v>709293000</v>
      </c>
      <c r="T1705" s="1">
        <v>709293000</v>
      </c>
      <c r="U1705" s="1">
        <v>709293000</v>
      </c>
      <c r="V1705" s="1">
        <v>709293000</v>
      </c>
      <c r="W1705" s="1">
        <v>709293000</v>
      </c>
      <c r="X1705" s="1">
        <v>709293000</v>
      </c>
      <c r="Y1705" s="1">
        <v>709293000</v>
      </c>
      <c r="Z1705" s="1">
        <v>709293000</v>
      </c>
      <c r="AA1705" s="1">
        <v>709293000</v>
      </c>
      <c r="AB1705" s="1">
        <v>709293000</v>
      </c>
      <c r="AC1705" s="1">
        <v>709293000</v>
      </c>
      <c r="AD1705" s="1">
        <v>709293000</v>
      </c>
      <c r="AE1705" s="1">
        <v>709293000</v>
      </c>
      <c r="AF1705" s="1">
        <v>709293000</v>
      </c>
      <c r="AG1705" s="1">
        <v>709293000</v>
      </c>
    </row>
    <row r="1706" spans="1:33" x14ac:dyDescent="0.35">
      <c r="A1706" t="s">
        <v>1706</v>
      </c>
      <c r="B1706" t="s">
        <v>1</v>
      </c>
      <c r="C1706" s="1">
        <v>2852500</v>
      </c>
      <c r="D1706" s="1">
        <v>2852500</v>
      </c>
      <c r="E1706" s="1">
        <v>2852500</v>
      </c>
      <c r="F1706" s="1">
        <v>2852500</v>
      </c>
      <c r="G1706" s="1">
        <v>2852500</v>
      </c>
      <c r="H1706" s="1">
        <v>2852500</v>
      </c>
      <c r="I1706" s="1">
        <v>2852500</v>
      </c>
      <c r="J1706" s="1">
        <v>2852500</v>
      </c>
      <c r="K1706" s="1">
        <v>2852500</v>
      </c>
      <c r="L1706" s="1">
        <v>2852500</v>
      </c>
      <c r="M1706" s="1">
        <v>2852500</v>
      </c>
      <c r="N1706" s="1">
        <v>2852500</v>
      </c>
      <c r="O1706" s="1">
        <v>2852500</v>
      </c>
      <c r="P1706" s="1">
        <v>2852500</v>
      </c>
      <c r="Q1706" s="1">
        <v>2852500</v>
      </c>
      <c r="R1706" s="1">
        <v>2852500</v>
      </c>
      <c r="S1706" s="1">
        <v>2852500</v>
      </c>
      <c r="T1706" s="1">
        <v>2852500</v>
      </c>
      <c r="U1706" s="1">
        <v>2852500</v>
      </c>
      <c r="V1706" s="1">
        <v>2852500</v>
      </c>
      <c r="W1706" s="1">
        <v>2852500</v>
      </c>
      <c r="X1706" s="1">
        <v>2852500</v>
      </c>
      <c r="Y1706" s="1">
        <v>2852500</v>
      </c>
      <c r="Z1706" s="1">
        <v>2852500</v>
      </c>
      <c r="AA1706" s="1">
        <v>2852500</v>
      </c>
      <c r="AB1706" s="1">
        <v>2852500</v>
      </c>
      <c r="AC1706" s="1">
        <v>2852500</v>
      </c>
      <c r="AD1706" s="1">
        <v>2852500</v>
      </c>
      <c r="AE1706" s="1">
        <v>2852500</v>
      </c>
      <c r="AF1706" s="1">
        <v>2852500</v>
      </c>
      <c r="AG1706" s="1">
        <v>2852500</v>
      </c>
    </row>
    <row r="1707" spans="1:33" x14ac:dyDescent="0.35">
      <c r="A1707" t="s">
        <v>1707</v>
      </c>
      <c r="B1707" t="s">
        <v>1</v>
      </c>
      <c r="C1707" s="1">
        <v>6737500</v>
      </c>
      <c r="D1707" s="1">
        <v>6737500</v>
      </c>
      <c r="E1707" s="1">
        <v>6737500</v>
      </c>
      <c r="F1707" s="1">
        <v>6737500</v>
      </c>
      <c r="G1707" s="1">
        <v>6737500</v>
      </c>
      <c r="H1707" s="1">
        <v>6737500</v>
      </c>
      <c r="I1707" s="1">
        <v>6737500</v>
      </c>
      <c r="J1707" s="1">
        <v>6737500</v>
      </c>
      <c r="K1707" s="1">
        <v>6737500</v>
      </c>
      <c r="L1707" s="1">
        <v>6737500</v>
      </c>
      <c r="M1707" s="1">
        <v>6737500</v>
      </c>
      <c r="N1707" s="1">
        <v>6737500</v>
      </c>
      <c r="O1707" s="1">
        <v>6737500</v>
      </c>
      <c r="P1707" s="1">
        <v>6737500</v>
      </c>
      <c r="Q1707" s="1">
        <v>6737500</v>
      </c>
      <c r="R1707" s="1">
        <v>6737500</v>
      </c>
      <c r="S1707" s="1">
        <v>6737500</v>
      </c>
      <c r="T1707" s="1">
        <v>6737500</v>
      </c>
      <c r="U1707" s="1">
        <v>6737500</v>
      </c>
      <c r="V1707" s="1">
        <v>6737500</v>
      </c>
      <c r="W1707" s="1">
        <v>6737500</v>
      </c>
      <c r="X1707" s="1">
        <v>6737500</v>
      </c>
      <c r="Y1707" s="1">
        <v>6737500</v>
      </c>
      <c r="Z1707" s="1">
        <v>6737500</v>
      </c>
      <c r="AA1707" s="1">
        <v>6737500</v>
      </c>
      <c r="AB1707" s="1">
        <v>6737500</v>
      </c>
      <c r="AC1707" s="1">
        <v>6737500</v>
      </c>
      <c r="AD1707" s="1">
        <v>6737500</v>
      </c>
      <c r="AE1707" s="1">
        <v>6737500</v>
      </c>
      <c r="AF1707" s="1">
        <v>6737500</v>
      </c>
      <c r="AG1707" s="1">
        <v>6737500</v>
      </c>
    </row>
    <row r="1708" spans="1:33" x14ac:dyDescent="0.3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3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3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3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3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3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3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3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3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3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3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3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3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3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3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3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3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3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3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3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3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3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3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3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3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3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3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35">
      <c r="A1735" t="s">
        <v>1735</v>
      </c>
      <c r="B1735" t="s">
        <v>1</v>
      </c>
      <c r="C1735" s="1">
        <v>1758370000000</v>
      </c>
      <c r="D1735" s="1">
        <v>1736250000000</v>
      </c>
      <c r="E1735" s="1">
        <v>1717810000000</v>
      </c>
      <c r="F1735" s="1">
        <v>1702440000000</v>
      </c>
      <c r="G1735" s="1">
        <v>1690150000000</v>
      </c>
      <c r="H1735" s="1">
        <v>1679700000000</v>
      </c>
      <c r="I1735" s="1">
        <v>1671710000000</v>
      </c>
      <c r="J1735" s="1">
        <v>1664950000000</v>
      </c>
      <c r="K1735" s="1">
        <v>1659420000000</v>
      </c>
      <c r="L1735" s="1">
        <v>1655120000000</v>
      </c>
      <c r="M1735" s="1">
        <v>1651430000000</v>
      </c>
      <c r="N1735" s="1">
        <v>1647740000000</v>
      </c>
      <c r="O1735" s="1">
        <v>1644670000000</v>
      </c>
      <c r="P1735" s="1">
        <v>1642830000000</v>
      </c>
      <c r="Q1735" s="1">
        <v>1640370000000</v>
      </c>
      <c r="R1735" s="1">
        <v>1638520000000</v>
      </c>
      <c r="S1735" s="1">
        <v>1636680000000</v>
      </c>
      <c r="T1735" s="1">
        <v>1635450000000</v>
      </c>
      <c r="U1735" s="1">
        <v>1634220000000</v>
      </c>
      <c r="V1735" s="1">
        <v>1632990000000</v>
      </c>
      <c r="W1735" s="1">
        <v>1631760000000</v>
      </c>
      <c r="X1735" s="1">
        <v>1632990000000</v>
      </c>
      <c r="Y1735" s="1">
        <v>1633610000000</v>
      </c>
      <c r="Z1735" s="1">
        <v>1634220000000</v>
      </c>
      <c r="AA1735" s="1">
        <v>1635450000000</v>
      </c>
      <c r="AB1735" s="1">
        <v>1636070000000</v>
      </c>
      <c r="AC1735" s="1">
        <v>1636680000000</v>
      </c>
      <c r="AD1735" s="1">
        <v>1637290000000</v>
      </c>
      <c r="AE1735" s="1">
        <v>1638520000000</v>
      </c>
      <c r="AF1735" s="1">
        <v>1639140000000</v>
      </c>
      <c r="AG1735" s="1">
        <v>1640370000000</v>
      </c>
    </row>
    <row r="1736" spans="1:33" x14ac:dyDescent="0.35">
      <c r="A1736" t="s">
        <v>1736</v>
      </c>
      <c r="B1736" t="s">
        <v>1</v>
      </c>
      <c r="C1736" s="1">
        <v>113582000</v>
      </c>
      <c r="D1736" s="1">
        <v>112153000</v>
      </c>
      <c r="E1736" s="1">
        <v>110962000</v>
      </c>
      <c r="F1736" s="1">
        <v>109969000</v>
      </c>
      <c r="G1736" s="1">
        <v>109175000</v>
      </c>
      <c r="H1736" s="1">
        <v>108500000</v>
      </c>
      <c r="I1736" s="1">
        <v>107984000</v>
      </c>
      <c r="J1736" s="1">
        <v>107547000</v>
      </c>
      <c r="K1736" s="1">
        <v>107190000</v>
      </c>
      <c r="L1736" s="1">
        <v>106912000</v>
      </c>
      <c r="M1736" s="1">
        <v>106674000</v>
      </c>
      <c r="N1736" s="1">
        <v>106436000</v>
      </c>
      <c r="O1736" s="1">
        <v>106237000</v>
      </c>
      <c r="P1736" s="1">
        <v>106118000</v>
      </c>
      <c r="Q1736" s="1">
        <v>105959000</v>
      </c>
      <c r="R1736" s="1">
        <v>105840000</v>
      </c>
      <c r="S1736" s="1">
        <v>105721000</v>
      </c>
      <c r="T1736" s="1">
        <v>105642000</v>
      </c>
      <c r="U1736" s="1">
        <v>105562000</v>
      </c>
      <c r="V1736" s="1">
        <v>105483000</v>
      </c>
      <c r="W1736" s="1">
        <v>105404000</v>
      </c>
      <c r="X1736" s="1">
        <v>105483000</v>
      </c>
      <c r="Y1736" s="1">
        <v>105523000</v>
      </c>
      <c r="Z1736" s="1">
        <v>105562000</v>
      </c>
      <c r="AA1736" s="1">
        <v>105642000</v>
      </c>
      <c r="AB1736" s="1">
        <v>105681000</v>
      </c>
      <c r="AC1736" s="1">
        <v>105721000</v>
      </c>
      <c r="AD1736" s="1">
        <v>105761000</v>
      </c>
      <c r="AE1736" s="1">
        <v>105840000</v>
      </c>
      <c r="AF1736" s="1">
        <v>105880000</v>
      </c>
      <c r="AG1736" s="1">
        <v>105959000</v>
      </c>
    </row>
    <row r="1737" spans="1:33" x14ac:dyDescent="0.35">
      <c r="A1737" t="s">
        <v>1737</v>
      </c>
      <c r="B1737" t="s">
        <v>1</v>
      </c>
      <c r="C1737" s="1">
        <v>93869400</v>
      </c>
      <c r="D1737" s="1">
        <v>92688300</v>
      </c>
      <c r="E1737" s="1">
        <v>91704000</v>
      </c>
      <c r="F1737" s="1">
        <v>90883700</v>
      </c>
      <c r="G1737" s="1">
        <v>90227500</v>
      </c>
      <c r="H1737" s="1">
        <v>89669700</v>
      </c>
      <c r="I1737" s="1">
        <v>89243200</v>
      </c>
      <c r="J1737" s="1">
        <v>88882300</v>
      </c>
      <c r="K1737" s="1">
        <v>88587000</v>
      </c>
      <c r="L1737" s="1">
        <v>88357300</v>
      </c>
      <c r="M1737" s="1">
        <v>88160500</v>
      </c>
      <c r="N1737" s="1">
        <v>87963600</v>
      </c>
      <c r="O1737" s="1">
        <v>87799600</v>
      </c>
      <c r="P1737" s="1">
        <v>87701100</v>
      </c>
      <c r="Q1737" s="1">
        <v>87569900</v>
      </c>
      <c r="R1737" s="1">
        <v>87471500</v>
      </c>
      <c r="S1737" s="1">
        <v>87373000</v>
      </c>
      <c r="T1737" s="1">
        <v>87307400</v>
      </c>
      <c r="U1737" s="1">
        <v>87241800</v>
      </c>
      <c r="V1737" s="1">
        <v>87176200</v>
      </c>
      <c r="W1737" s="1">
        <v>87110600</v>
      </c>
      <c r="X1737" s="1">
        <v>87176200</v>
      </c>
      <c r="Y1737" s="1">
        <v>87209000</v>
      </c>
      <c r="Z1737" s="1">
        <v>87241800</v>
      </c>
      <c r="AA1737" s="1">
        <v>87307400</v>
      </c>
      <c r="AB1737" s="1">
        <v>87340200</v>
      </c>
      <c r="AC1737" s="1">
        <v>87373000</v>
      </c>
      <c r="AD1737" s="1">
        <v>87405800</v>
      </c>
      <c r="AE1737" s="1">
        <v>87471500</v>
      </c>
      <c r="AF1737" s="1">
        <v>87504300</v>
      </c>
      <c r="AG1737" s="1">
        <v>87569900</v>
      </c>
    </row>
    <row r="1738" spans="1:33" x14ac:dyDescent="0.35">
      <c r="A1738" t="s">
        <v>1738</v>
      </c>
      <c r="B1738" t="s">
        <v>1</v>
      </c>
      <c r="C1738" s="1">
        <v>1845570000</v>
      </c>
      <c r="D1738" s="1">
        <v>1822350000</v>
      </c>
      <c r="E1738" s="1">
        <v>1803000000</v>
      </c>
      <c r="F1738" s="1">
        <v>1786870000</v>
      </c>
      <c r="G1738" s="1">
        <v>1773970000</v>
      </c>
      <c r="H1738" s="1">
        <v>1763000000</v>
      </c>
      <c r="I1738" s="1">
        <v>1754620000</v>
      </c>
      <c r="J1738" s="1">
        <v>1747520000</v>
      </c>
      <c r="K1738" s="1">
        <v>1741720000</v>
      </c>
      <c r="L1738" s="1">
        <v>1737200000</v>
      </c>
      <c r="M1738" s="1">
        <v>1733330000</v>
      </c>
      <c r="N1738" s="1">
        <v>1729460000</v>
      </c>
      <c r="O1738" s="1">
        <v>1726230000</v>
      </c>
      <c r="P1738" s="1">
        <v>1724300000</v>
      </c>
      <c r="Q1738" s="1">
        <v>1721720000</v>
      </c>
      <c r="R1738" s="1">
        <v>1719780000</v>
      </c>
      <c r="S1738" s="1">
        <v>1717850000</v>
      </c>
      <c r="T1738" s="1">
        <v>1716560000</v>
      </c>
      <c r="U1738" s="1">
        <v>1715270000</v>
      </c>
      <c r="V1738" s="1">
        <v>1713980000</v>
      </c>
      <c r="W1738" s="1">
        <v>1712690000</v>
      </c>
      <c r="X1738" s="1">
        <v>1713980000</v>
      </c>
      <c r="Y1738" s="1">
        <v>1714620000</v>
      </c>
      <c r="Z1738" s="1">
        <v>1715270000</v>
      </c>
      <c r="AA1738" s="1">
        <v>1716560000</v>
      </c>
      <c r="AB1738" s="1">
        <v>1717200000</v>
      </c>
      <c r="AC1738" s="1">
        <v>1717850000</v>
      </c>
      <c r="AD1738" s="1">
        <v>1718490000</v>
      </c>
      <c r="AE1738" s="1">
        <v>1719780000</v>
      </c>
      <c r="AF1738" s="1">
        <v>1720430000</v>
      </c>
      <c r="AG1738" s="1">
        <v>1721720000</v>
      </c>
    </row>
    <row r="1739" spans="1:33" x14ac:dyDescent="0.35">
      <c r="A1739" t="s">
        <v>1739</v>
      </c>
      <c r="B1739" t="s">
        <v>1</v>
      </c>
      <c r="C1739" s="1">
        <v>99391100</v>
      </c>
      <c r="D1739" s="1">
        <v>98140500</v>
      </c>
      <c r="E1739" s="1">
        <v>97098300</v>
      </c>
      <c r="F1739" s="1">
        <v>96229800</v>
      </c>
      <c r="G1739" s="1">
        <v>95535000</v>
      </c>
      <c r="H1739" s="1">
        <v>94944400</v>
      </c>
      <c r="I1739" s="1">
        <v>94492800</v>
      </c>
      <c r="J1739" s="1">
        <v>94110700</v>
      </c>
      <c r="K1739" s="1">
        <v>93798000</v>
      </c>
      <c r="L1739" s="1">
        <v>93554800</v>
      </c>
      <c r="M1739" s="1">
        <v>93346400</v>
      </c>
      <c r="N1739" s="1">
        <v>93137900</v>
      </c>
      <c r="O1739" s="1">
        <v>92964200</v>
      </c>
      <c r="P1739" s="1">
        <v>92860000</v>
      </c>
      <c r="Q1739" s="1">
        <v>92721100</v>
      </c>
      <c r="R1739" s="1">
        <v>92616800</v>
      </c>
      <c r="S1739" s="1">
        <v>92512600</v>
      </c>
      <c r="T1739" s="1">
        <v>92443100</v>
      </c>
      <c r="U1739" s="1">
        <v>92373700</v>
      </c>
      <c r="V1739" s="1">
        <v>92304200</v>
      </c>
      <c r="W1739" s="1">
        <v>92234700</v>
      </c>
      <c r="X1739" s="1">
        <v>92304200</v>
      </c>
      <c r="Y1739" s="1">
        <v>92338900</v>
      </c>
      <c r="Z1739" s="1">
        <v>92373700</v>
      </c>
      <c r="AA1739" s="1">
        <v>92443100</v>
      </c>
      <c r="AB1739" s="1">
        <v>92477900</v>
      </c>
      <c r="AC1739" s="1">
        <v>92512600</v>
      </c>
      <c r="AD1739" s="1">
        <v>92547400</v>
      </c>
      <c r="AE1739" s="1">
        <v>92616800</v>
      </c>
      <c r="AF1739" s="1">
        <v>92651600</v>
      </c>
      <c r="AG1739" s="1">
        <v>92721100</v>
      </c>
    </row>
    <row r="1740" spans="1:33" x14ac:dyDescent="0.35">
      <c r="A1740" t="s">
        <v>1740</v>
      </c>
      <c r="B1740" t="s">
        <v>1</v>
      </c>
      <c r="C1740" s="1">
        <v>99391100</v>
      </c>
      <c r="D1740" s="1">
        <v>98140500</v>
      </c>
      <c r="E1740" s="1">
        <v>97098300</v>
      </c>
      <c r="F1740" s="1">
        <v>96229800</v>
      </c>
      <c r="G1740" s="1">
        <v>95535000</v>
      </c>
      <c r="H1740" s="1">
        <v>94944400</v>
      </c>
      <c r="I1740" s="1">
        <v>94492800</v>
      </c>
      <c r="J1740" s="1">
        <v>94110700</v>
      </c>
      <c r="K1740" s="1">
        <v>93798000</v>
      </c>
      <c r="L1740" s="1">
        <v>93554800</v>
      </c>
      <c r="M1740" s="1">
        <v>93346400</v>
      </c>
      <c r="N1740" s="1">
        <v>93137900</v>
      </c>
      <c r="O1740" s="1">
        <v>92964200</v>
      </c>
      <c r="P1740" s="1">
        <v>92860000</v>
      </c>
      <c r="Q1740" s="1">
        <v>92721100</v>
      </c>
      <c r="R1740" s="1">
        <v>92616800</v>
      </c>
      <c r="S1740" s="1">
        <v>92512600</v>
      </c>
      <c r="T1740" s="1">
        <v>92443100</v>
      </c>
      <c r="U1740" s="1">
        <v>92373700</v>
      </c>
      <c r="V1740" s="1">
        <v>92304200</v>
      </c>
      <c r="W1740" s="1">
        <v>92234700</v>
      </c>
      <c r="X1740" s="1">
        <v>92304200</v>
      </c>
      <c r="Y1740" s="1">
        <v>92338900</v>
      </c>
      <c r="Z1740" s="1">
        <v>92373700</v>
      </c>
      <c r="AA1740" s="1">
        <v>92443100</v>
      </c>
      <c r="AB1740" s="1">
        <v>92477900</v>
      </c>
      <c r="AC1740" s="1">
        <v>92512600</v>
      </c>
      <c r="AD1740" s="1">
        <v>92547400</v>
      </c>
      <c r="AE1740" s="1">
        <v>92616800</v>
      </c>
      <c r="AF1740" s="1">
        <v>92651600</v>
      </c>
      <c r="AG1740" s="1">
        <v>92721100</v>
      </c>
    </row>
    <row r="1741" spans="1:33" x14ac:dyDescent="0.3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35">
      <c r="A1742" t="s">
        <v>1742</v>
      </c>
      <c r="B1742" t="s">
        <v>1</v>
      </c>
      <c r="C1742" s="1">
        <v>16393500</v>
      </c>
      <c r="D1742" s="1">
        <v>16187200</v>
      </c>
      <c r="E1742" s="1">
        <v>16015300</v>
      </c>
      <c r="F1742" s="1">
        <v>15872100</v>
      </c>
      <c r="G1742" s="1">
        <v>15757500</v>
      </c>
      <c r="H1742" s="1">
        <v>15660100</v>
      </c>
      <c r="I1742" s="1">
        <v>15585600</v>
      </c>
      <c r="J1742" s="1">
        <v>15522600</v>
      </c>
      <c r="K1742" s="1">
        <v>15471000</v>
      </c>
      <c r="L1742" s="1">
        <v>15430900</v>
      </c>
      <c r="M1742" s="1">
        <v>15396500</v>
      </c>
      <c r="N1742" s="1">
        <v>15362100</v>
      </c>
      <c r="O1742" s="1">
        <v>15333500</v>
      </c>
      <c r="P1742" s="1">
        <v>15316300</v>
      </c>
      <c r="Q1742" s="1">
        <v>15293400</v>
      </c>
      <c r="R1742" s="1">
        <v>15276200</v>
      </c>
      <c r="S1742" s="1">
        <v>15259000</v>
      </c>
      <c r="T1742" s="1">
        <v>15247500</v>
      </c>
      <c r="U1742" s="1">
        <v>15236100</v>
      </c>
      <c r="V1742" s="1">
        <v>15224600</v>
      </c>
      <c r="W1742" s="1">
        <v>15213100</v>
      </c>
      <c r="X1742" s="1">
        <v>15224600</v>
      </c>
      <c r="Y1742" s="1">
        <v>15230300</v>
      </c>
      <c r="Z1742" s="1">
        <v>15236100</v>
      </c>
      <c r="AA1742" s="1">
        <v>15247500</v>
      </c>
      <c r="AB1742" s="1">
        <v>15253300</v>
      </c>
      <c r="AC1742" s="1">
        <v>15259000</v>
      </c>
      <c r="AD1742" s="1">
        <v>15264700</v>
      </c>
      <c r="AE1742" s="1">
        <v>15276200</v>
      </c>
      <c r="AF1742" s="1">
        <v>15281900</v>
      </c>
      <c r="AG1742" s="1">
        <v>15293400</v>
      </c>
    </row>
    <row r="1743" spans="1:33" x14ac:dyDescent="0.35">
      <c r="A1743" t="s">
        <v>1743</v>
      </c>
      <c r="B1743" t="s">
        <v>1</v>
      </c>
      <c r="C1743" s="1">
        <v>42543100</v>
      </c>
      <c r="D1743" s="1">
        <v>42007800</v>
      </c>
      <c r="E1743" s="1">
        <v>41561700</v>
      </c>
      <c r="F1743" s="1">
        <v>41189900</v>
      </c>
      <c r="G1743" s="1">
        <v>40892500</v>
      </c>
      <c r="H1743" s="1">
        <v>40639700</v>
      </c>
      <c r="I1743" s="1">
        <v>40446400</v>
      </c>
      <c r="J1743" s="1">
        <v>40282800</v>
      </c>
      <c r="K1743" s="1">
        <v>40149000</v>
      </c>
      <c r="L1743" s="1">
        <v>40044900</v>
      </c>
      <c r="M1743" s="1">
        <v>39955700</v>
      </c>
      <c r="N1743" s="1">
        <v>39866500</v>
      </c>
      <c r="O1743" s="1">
        <v>39792100</v>
      </c>
      <c r="P1743" s="1">
        <v>39747500</v>
      </c>
      <c r="Q1743" s="1">
        <v>39688000</v>
      </c>
      <c r="R1743" s="1">
        <v>39643400</v>
      </c>
      <c r="S1743" s="1">
        <v>39598800</v>
      </c>
      <c r="T1743" s="1">
        <v>39569100</v>
      </c>
      <c r="U1743" s="1">
        <v>39539300</v>
      </c>
      <c r="V1743" s="1">
        <v>39509600</v>
      </c>
      <c r="W1743" s="1">
        <v>39479900</v>
      </c>
      <c r="X1743" s="1">
        <v>39509600</v>
      </c>
      <c r="Y1743" s="1">
        <v>39524500</v>
      </c>
      <c r="Z1743" s="1">
        <v>39539300</v>
      </c>
      <c r="AA1743" s="1">
        <v>39569100</v>
      </c>
      <c r="AB1743" s="1">
        <v>39583900</v>
      </c>
      <c r="AC1743" s="1">
        <v>39598800</v>
      </c>
      <c r="AD1743" s="1">
        <v>39613700</v>
      </c>
      <c r="AE1743" s="1">
        <v>39643400</v>
      </c>
      <c r="AF1743" s="1">
        <v>39658300</v>
      </c>
      <c r="AG1743" s="1">
        <v>39688000</v>
      </c>
    </row>
    <row r="1744" spans="1:33" x14ac:dyDescent="0.35">
      <c r="A1744" t="s">
        <v>1744</v>
      </c>
      <c r="B1744" t="s">
        <v>1</v>
      </c>
      <c r="C1744" s="1">
        <v>85830000</v>
      </c>
      <c r="D1744" s="1">
        <v>84750000</v>
      </c>
      <c r="E1744" s="1">
        <v>83850000</v>
      </c>
      <c r="F1744" s="1">
        <v>83100000</v>
      </c>
      <c r="G1744" s="1">
        <v>82500000</v>
      </c>
      <c r="H1744" s="1">
        <v>81990000</v>
      </c>
      <c r="I1744" s="1">
        <v>81600000</v>
      </c>
      <c r="J1744" s="1">
        <v>81270000</v>
      </c>
      <c r="K1744" s="1">
        <v>81000000</v>
      </c>
      <c r="L1744" s="1">
        <v>80790000</v>
      </c>
      <c r="M1744" s="1">
        <v>80610000</v>
      </c>
      <c r="N1744" s="1">
        <v>80430000</v>
      </c>
      <c r="O1744" s="1">
        <v>80280000</v>
      </c>
      <c r="P1744" s="1">
        <v>80190000</v>
      </c>
      <c r="Q1744" s="1">
        <v>80070000</v>
      </c>
      <c r="R1744" s="1">
        <v>79980000</v>
      </c>
      <c r="S1744" s="1">
        <v>79890000</v>
      </c>
      <c r="T1744" s="1">
        <v>79830000</v>
      </c>
      <c r="U1744" s="1">
        <v>79770000</v>
      </c>
      <c r="V1744" s="1">
        <v>79710000</v>
      </c>
      <c r="W1744" s="1">
        <v>79650000</v>
      </c>
      <c r="X1744" s="1">
        <v>79710000</v>
      </c>
      <c r="Y1744" s="1">
        <v>79740000</v>
      </c>
      <c r="Z1744" s="1">
        <v>79770000</v>
      </c>
      <c r="AA1744" s="1">
        <v>79830000</v>
      </c>
      <c r="AB1744" s="1">
        <v>79860000</v>
      </c>
      <c r="AC1744" s="1">
        <v>79890000</v>
      </c>
      <c r="AD1744" s="1">
        <v>79920000</v>
      </c>
      <c r="AE1744" s="1">
        <v>79980000</v>
      </c>
      <c r="AF1744" s="1">
        <v>80010000</v>
      </c>
      <c r="AG1744" s="1">
        <v>80070000</v>
      </c>
    </row>
    <row r="1745" spans="1:33" x14ac:dyDescent="0.35">
      <c r="A1745" t="s">
        <v>1745</v>
      </c>
      <c r="B1745" t="s">
        <v>1</v>
      </c>
      <c r="C1745" s="1">
        <v>17166000</v>
      </c>
      <c r="D1745" s="1">
        <v>16950000</v>
      </c>
      <c r="E1745" s="1">
        <v>16770000</v>
      </c>
      <c r="F1745" s="1">
        <v>16620000</v>
      </c>
      <c r="G1745" s="1">
        <v>16500000</v>
      </c>
      <c r="H1745" s="1">
        <v>16398000</v>
      </c>
      <c r="I1745" s="1">
        <v>16320000</v>
      </c>
      <c r="J1745" s="1">
        <v>16254000</v>
      </c>
      <c r="K1745" s="1">
        <v>16200000</v>
      </c>
      <c r="L1745" s="1">
        <v>16158000</v>
      </c>
      <c r="M1745" s="1">
        <v>16122000</v>
      </c>
      <c r="N1745" s="1">
        <v>16086000</v>
      </c>
      <c r="O1745" s="1">
        <v>16056000</v>
      </c>
      <c r="P1745" s="1">
        <v>16038000</v>
      </c>
      <c r="Q1745" s="1">
        <v>16014000</v>
      </c>
      <c r="R1745" s="1">
        <v>15996000</v>
      </c>
      <c r="S1745" s="1">
        <v>15978000</v>
      </c>
      <c r="T1745" s="1">
        <v>15966000</v>
      </c>
      <c r="U1745" s="1">
        <v>15954000</v>
      </c>
      <c r="V1745" s="1">
        <v>15942000</v>
      </c>
      <c r="W1745" s="1">
        <v>15930000</v>
      </c>
      <c r="X1745" s="1">
        <v>15942000</v>
      </c>
      <c r="Y1745" s="1">
        <v>15948000</v>
      </c>
      <c r="Z1745" s="1">
        <v>15954000</v>
      </c>
      <c r="AA1745" s="1">
        <v>15966000</v>
      </c>
      <c r="AB1745" s="1">
        <v>15972000</v>
      </c>
      <c r="AC1745" s="1">
        <v>15978000</v>
      </c>
      <c r="AD1745" s="1">
        <v>15984000</v>
      </c>
      <c r="AE1745" s="1">
        <v>15996000</v>
      </c>
      <c r="AF1745" s="1">
        <v>16002000</v>
      </c>
      <c r="AG1745" s="1">
        <v>16014000</v>
      </c>
    </row>
    <row r="1746" spans="1:33" x14ac:dyDescent="0.3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3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3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3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3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3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3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3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3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3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3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3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3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3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3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3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3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3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3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3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3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3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3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3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3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3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3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3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3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3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3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3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3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3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3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3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3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3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3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3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3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3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3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3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3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3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3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3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3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35">
      <c r="A1795" t="s">
        <v>1795</v>
      </c>
      <c r="B1795" t="s">
        <v>1</v>
      </c>
      <c r="C1795" s="1">
        <v>2707010000</v>
      </c>
      <c r="D1795" s="1">
        <v>2703980000</v>
      </c>
      <c r="E1795" s="1">
        <v>2708560000</v>
      </c>
      <c r="F1795" s="1">
        <v>2706200000</v>
      </c>
      <c r="G1795" s="1">
        <v>2704050000</v>
      </c>
      <c r="H1795" s="1">
        <v>2709750000</v>
      </c>
      <c r="I1795" s="1">
        <v>2708490000</v>
      </c>
      <c r="J1795" s="1">
        <v>2707680000</v>
      </c>
      <c r="K1795" s="1">
        <v>2707450000</v>
      </c>
      <c r="L1795" s="1">
        <v>2707680000</v>
      </c>
      <c r="M1795" s="1">
        <v>2708490000</v>
      </c>
      <c r="N1795" s="1">
        <v>2709890000</v>
      </c>
      <c r="O1795" s="1">
        <v>2704500000</v>
      </c>
      <c r="P1795" s="1">
        <v>2707160000</v>
      </c>
      <c r="Q1795" s="1">
        <v>2710630000</v>
      </c>
      <c r="R1795" s="1">
        <v>2707750000</v>
      </c>
      <c r="S1795" s="1">
        <v>2706120000</v>
      </c>
      <c r="T1795" s="1">
        <v>2705970000</v>
      </c>
      <c r="U1795" s="1">
        <v>2707900000</v>
      </c>
      <c r="V1795" s="1">
        <v>2705010000</v>
      </c>
      <c r="W1795" s="1">
        <v>2705460000</v>
      </c>
      <c r="X1795" s="1">
        <v>2704720000</v>
      </c>
      <c r="Y1795" s="1">
        <v>2709890000</v>
      </c>
      <c r="Z1795" s="1">
        <v>2709150000</v>
      </c>
      <c r="AA1795" s="1">
        <v>2704720000</v>
      </c>
      <c r="AB1795" s="1">
        <v>2707680000</v>
      </c>
      <c r="AC1795" s="1">
        <v>2704720000</v>
      </c>
      <c r="AD1795" s="1">
        <v>2704720000</v>
      </c>
      <c r="AE1795" s="1">
        <v>2706940000</v>
      </c>
      <c r="AF1795" s="1">
        <v>2706940000</v>
      </c>
      <c r="AG1795" s="1">
        <v>2706940000</v>
      </c>
    </row>
    <row r="1796" spans="1:33" x14ac:dyDescent="0.35">
      <c r="A1796" t="s">
        <v>1796</v>
      </c>
      <c r="B1796" t="s">
        <v>1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35">
      <c r="A1797" t="s">
        <v>1797</v>
      </c>
      <c r="B1797" t="s">
        <v>1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35">
      <c r="A1798" t="s">
        <v>1798</v>
      </c>
      <c r="B1798" t="s">
        <v>1</v>
      </c>
      <c r="C1798" s="1">
        <v>2277240</v>
      </c>
      <c r="D1798" s="1">
        <v>2274690</v>
      </c>
      <c r="E1798" s="1">
        <v>2278550</v>
      </c>
      <c r="F1798" s="1">
        <v>2276560</v>
      </c>
      <c r="G1798" s="1">
        <v>2274750</v>
      </c>
      <c r="H1798" s="1">
        <v>2279540</v>
      </c>
      <c r="I1798" s="1">
        <v>2278490</v>
      </c>
      <c r="J1798" s="1">
        <v>2277800</v>
      </c>
      <c r="K1798" s="1">
        <v>2277610</v>
      </c>
      <c r="L1798" s="1">
        <v>2277800</v>
      </c>
      <c r="M1798" s="1">
        <v>2278490</v>
      </c>
      <c r="N1798" s="1">
        <v>2279670</v>
      </c>
      <c r="O1798" s="1">
        <v>2275130</v>
      </c>
      <c r="P1798" s="1">
        <v>2277370</v>
      </c>
      <c r="Q1798" s="1">
        <v>2280290</v>
      </c>
      <c r="R1798" s="1">
        <v>2277860</v>
      </c>
      <c r="S1798" s="1">
        <v>2276490</v>
      </c>
      <c r="T1798" s="1">
        <v>2276370</v>
      </c>
      <c r="U1798" s="1">
        <v>2277990</v>
      </c>
      <c r="V1798" s="1">
        <v>2275560</v>
      </c>
      <c r="W1798" s="1">
        <v>2275930</v>
      </c>
      <c r="X1798" s="1">
        <v>2275310</v>
      </c>
      <c r="Y1798" s="1">
        <v>2279670</v>
      </c>
      <c r="Z1798" s="1">
        <v>2279050</v>
      </c>
      <c r="AA1798" s="1">
        <v>2275310</v>
      </c>
      <c r="AB1798" s="1">
        <v>2277800</v>
      </c>
      <c r="AC1798" s="1">
        <v>2275310</v>
      </c>
      <c r="AD1798" s="1">
        <v>2275310</v>
      </c>
      <c r="AE1798" s="1">
        <v>2277180</v>
      </c>
      <c r="AF1798" s="1">
        <v>2277180</v>
      </c>
      <c r="AG1798" s="1">
        <v>2277180</v>
      </c>
    </row>
    <row r="1799" spans="1:33" x14ac:dyDescent="0.35">
      <c r="A1799" t="s">
        <v>1799</v>
      </c>
      <c r="B1799" t="s">
        <v>1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35">
      <c r="A1800" t="s">
        <v>1800</v>
      </c>
      <c r="B1800" t="s">
        <v>1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35">
      <c r="A1801" t="s">
        <v>1801</v>
      </c>
      <c r="B1801" t="s">
        <v>1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35">
      <c r="A1802" t="s">
        <v>1802</v>
      </c>
      <c r="B1802" t="s">
        <v>1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35">
      <c r="A1803" t="s">
        <v>1803</v>
      </c>
      <c r="B1803" t="s">
        <v>1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35">
      <c r="A1804" t="s">
        <v>1804</v>
      </c>
      <c r="B1804" t="s">
        <v>1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35">
      <c r="A1805" t="s">
        <v>1805</v>
      </c>
      <c r="B1805" t="s">
        <v>1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3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3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3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3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3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3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3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3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3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3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3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3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3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3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35">
      <c r="A1820" t="s">
        <v>1820</v>
      </c>
      <c r="B1820" t="s">
        <v>1</v>
      </c>
      <c r="C1820" s="1">
        <v>2492550</v>
      </c>
      <c r="D1820" s="1">
        <v>2492550</v>
      </c>
      <c r="E1820" s="1">
        <v>2492550</v>
      </c>
      <c r="F1820" s="1">
        <v>2492550</v>
      </c>
      <c r="G1820" s="1">
        <v>2492550</v>
      </c>
      <c r="H1820" s="1">
        <v>2492550</v>
      </c>
      <c r="I1820" s="1">
        <v>2492550</v>
      </c>
      <c r="J1820" s="1">
        <v>2492550</v>
      </c>
      <c r="K1820" s="1">
        <v>2492550</v>
      </c>
      <c r="L1820" s="1">
        <v>2492550</v>
      </c>
      <c r="M1820" s="1">
        <v>2492550</v>
      </c>
      <c r="N1820" s="1">
        <v>2492550</v>
      </c>
      <c r="O1820" s="1">
        <v>2492550</v>
      </c>
      <c r="P1820" s="1">
        <v>2492550</v>
      </c>
      <c r="Q1820" s="1">
        <v>2492550</v>
      </c>
      <c r="R1820" s="1">
        <v>2492550</v>
      </c>
      <c r="S1820" s="1">
        <v>2492550</v>
      </c>
      <c r="T1820" s="1">
        <v>2492550</v>
      </c>
      <c r="U1820" s="1">
        <v>2492550</v>
      </c>
      <c r="V1820" s="1">
        <v>2492550</v>
      </c>
      <c r="W1820" s="1">
        <v>2492550</v>
      </c>
      <c r="X1820" s="1">
        <v>2492550</v>
      </c>
      <c r="Y1820" s="1">
        <v>2492550</v>
      </c>
      <c r="Z1820" s="1">
        <v>2492550</v>
      </c>
      <c r="AA1820" s="1">
        <v>2492550</v>
      </c>
      <c r="AB1820" s="1">
        <v>2492550</v>
      </c>
      <c r="AC1820" s="1">
        <v>2492550</v>
      </c>
      <c r="AD1820" s="1">
        <v>2492550</v>
      </c>
      <c r="AE1820" s="1">
        <v>2492550</v>
      </c>
      <c r="AF1820" s="1">
        <v>2492550</v>
      </c>
      <c r="AG1820" s="1">
        <v>2492550</v>
      </c>
    </row>
    <row r="1821" spans="1:33" x14ac:dyDescent="0.35">
      <c r="A1821" t="s">
        <v>1821</v>
      </c>
      <c r="B1821" t="s">
        <v>1</v>
      </c>
      <c r="C1821" s="1">
        <v>39524100</v>
      </c>
      <c r="D1821" s="1">
        <v>39524100</v>
      </c>
      <c r="E1821" s="1">
        <v>39524100</v>
      </c>
      <c r="F1821" s="1">
        <v>39524100</v>
      </c>
      <c r="G1821" s="1">
        <v>39524100</v>
      </c>
      <c r="H1821" s="1">
        <v>39524100</v>
      </c>
      <c r="I1821" s="1">
        <v>39524100</v>
      </c>
      <c r="J1821" s="1">
        <v>39524100</v>
      </c>
      <c r="K1821" s="1">
        <v>39524100</v>
      </c>
      <c r="L1821" s="1">
        <v>39524100</v>
      </c>
      <c r="M1821" s="1">
        <v>39524100</v>
      </c>
      <c r="N1821" s="1">
        <v>39524100</v>
      </c>
      <c r="O1821" s="1">
        <v>39524100</v>
      </c>
      <c r="P1821" s="1">
        <v>39524100</v>
      </c>
      <c r="Q1821" s="1">
        <v>39524100</v>
      </c>
      <c r="R1821" s="1">
        <v>39524100</v>
      </c>
      <c r="S1821" s="1">
        <v>39524100</v>
      </c>
      <c r="T1821" s="1">
        <v>39524100</v>
      </c>
      <c r="U1821" s="1">
        <v>39524100</v>
      </c>
      <c r="V1821" s="1">
        <v>39524100</v>
      </c>
      <c r="W1821" s="1">
        <v>39524100</v>
      </c>
      <c r="X1821" s="1">
        <v>39524100</v>
      </c>
      <c r="Y1821" s="1">
        <v>39524100</v>
      </c>
      <c r="Z1821" s="1">
        <v>39524100</v>
      </c>
      <c r="AA1821" s="1">
        <v>39524100</v>
      </c>
      <c r="AB1821" s="1">
        <v>39524100</v>
      </c>
      <c r="AC1821" s="1">
        <v>39524100</v>
      </c>
      <c r="AD1821" s="1">
        <v>39524100</v>
      </c>
      <c r="AE1821" s="1">
        <v>39524100</v>
      </c>
      <c r="AF1821" s="1">
        <v>39524100</v>
      </c>
      <c r="AG1821" s="1">
        <v>39524100</v>
      </c>
    </row>
    <row r="1822" spans="1:33" x14ac:dyDescent="0.35">
      <c r="A1822" t="s">
        <v>1822</v>
      </c>
      <c r="B1822" t="s">
        <v>1</v>
      </c>
      <c r="C1822" s="1">
        <v>260261000</v>
      </c>
      <c r="D1822" s="1">
        <v>260261000</v>
      </c>
      <c r="E1822" s="1">
        <v>260261000</v>
      </c>
      <c r="F1822" s="1">
        <v>260261000</v>
      </c>
      <c r="G1822" s="1">
        <v>260261000</v>
      </c>
      <c r="H1822" s="1">
        <v>260261000</v>
      </c>
      <c r="I1822" s="1">
        <v>260261000</v>
      </c>
      <c r="J1822" s="1">
        <v>260261000</v>
      </c>
      <c r="K1822" s="1">
        <v>260261000</v>
      </c>
      <c r="L1822" s="1">
        <v>260261000</v>
      </c>
      <c r="M1822" s="1">
        <v>260261000</v>
      </c>
      <c r="N1822" s="1">
        <v>260261000</v>
      </c>
      <c r="O1822" s="1">
        <v>260261000</v>
      </c>
      <c r="P1822" s="1">
        <v>260261000</v>
      </c>
      <c r="Q1822" s="1">
        <v>260261000</v>
      </c>
      <c r="R1822" s="1">
        <v>260261000</v>
      </c>
      <c r="S1822" s="1">
        <v>260261000</v>
      </c>
      <c r="T1822" s="1">
        <v>260261000</v>
      </c>
      <c r="U1822" s="1">
        <v>260261000</v>
      </c>
      <c r="V1822" s="1">
        <v>260261000</v>
      </c>
      <c r="W1822" s="1">
        <v>260261000</v>
      </c>
      <c r="X1822" s="1">
        <v>260261000</v>
      </c>
      <c r="Y1822" s="1">
        <v>260261000</v>
      </c>
      <c r="Z1822" s="1">
        <v>260261000</v>
      </c>
      <c r="AA1822" s="1">
        <v>260261000</v>
      </c>
      <c r="AB1822" s="1">
        <v>260261000</v>
      </c>
      <c r="AC1822" s="1">
        <v>260261000</v>
      </c>
      <c r="AD1822" s="1">
        <v>260261000</v>
      </c>
      <c r="AE1822" s="1">
        <v>260261000</v>
      </c>
      <c r="AF1822" s="1">
        <v>260261000</v>
      </c>
      <c r="AG1822" s="1">
        <v>260261000</v>
      </c>
    </row>
    <row r="1823" spans="1:33" x14ac:dyDescent="0.35">
      <c r="A1823" t="s">
        <v>1823</v>
      </c>
      <c r="B1823" t="s">
        <v>1</v>
      </c>
      <c r="C1823" s="1">
        <v>5815950</v>
      </c>
      <c r="D1823" s="1">
        <v>5815950</v>
      </c>
      <c r="E1823" s="1">
        <v>5815950</v>
      </c>
      <c r="F1823" s="1">
        <v>5815950</v>
      </c>
      <c r="G1823" s="1">
        <v>5815950</v>
      </c>
      <c r="H1823" s="1">
        <v>5815950</v>
      </c>
      <c r="I1823" s="1">
        <v>5815950</v>
      </c>
      <c r="J1823" s="1">
        <v>5815950</v>
      </c>
      <c r="K1823" s="1">
        <v>5815950</v>
      </c>
      <c r="L1823" s="1">
        <v>5815950</v>
      </c>
      <c r="M1823" s="1">
        <v>5815950</v>
      </c>
      <c r="N1823" s="1">
        <v>5815950</v>
      </c>
      <c r="O1823" s="1">
        <v>5815950</v>
      </c>
      <c r="P1823" s="1">
        <v>5815950</v>
      </c>
      <c r="Q1823" s="1">
        <v>5815950</v>
      </c>
      <c r="R1823" s="1">
        <v>5815950</v>
      </c>
      <c r="S1823" s="1">
        <v>5815950</v>
      </c>
      <c r="T1823" s="1">
        <v>5815950</v>
      </c>
      <c r="U1823" s="1">
        <v>5815950</v>
      </c>
      <c r="V1823" s="1">
        <v>5815950</v>
      </c>
      <c r="W1823" s="1">
        <v>5815950</v>
      </c>
      <c r="X1823" s="1">
        <v>5815950</v>
      </c>
      <c r="Y1823" s="1">
        <v>5815950</v>
      </c>
      <c r="Z1823" s="1">
        <v>5815950</v>
      </c>
      <c r="AA1823" s="1">
        <v>5815950</v>
      </c>
      <c r="AB1823" s="1">
        <v>5815950</v>
      </c>
      <c r="AC1823" s="1">
        <v>5815950</v>
      </c>
      <c r="AD1823" s="1">
        <v>5815950</v>
      </c>
      <c r="AE1823" s="1">
        <v>5815950</v>
      </c>
      <c r="AF1823" s="1">
        <v>5815950</v>
      </c>
      <c r="AG1823" s="1">
        <v>5815950</v>
      </c>
    </row>
    <row r="1824" spans="1:33" x14ac:dyDescent="0.35">
      <c r="A1824" t="s">
        <v>1824</v>
      </c>
      <c r="B1824" t="s">
        <v>1</v>
      </c>
      <c r="C1824" s="1">
        <v>5137350</v>
      </c>
      <c r="D1824" s="1">
        <v>5137350</v>
      </c>
      <c r="E1824" s="1">
        <v>5137350</v>
      </c>
      <c r="F1824" s="1">
        <v>5137350</v>
      </c>
      <c r="G1824" s="1">
        <v>5137350</v>
      </c>
      <c r="H1824" s="1">
        <v>5137350</v>
      </c>
      <c r="I1824" s="1">
        <v>5137350</v>
      </c>
      <c r="J1824" s="1">
        <v>5137350</v>
      </c>
      <c r="K1824" s="1">
        <v>5137350</v>
      </c>
      <c r="L1824" s="1">
        <v>5137350</v>
      </c>
      <c r="M1824" s="1">
        <v>5137350</v>
      </c>
      <c r="N1824" s="1">
        <v>5137350</v>
      </c>
      <c r="O1824" s="1">
        <v>5137350</v>
      </c>
      <c r="P1824" s="1">
        <v>5137350</v>
      </c>
      <c r="Q1824" s="1">
        <v>5137350</v>
      </c>
      <c r="R1824" s="1">
        <v>5137350</v>
      </c>
      <c r="S1824" s="1">
        <v>5137350</v>
      </c>
      <c r="T1824" s="1">
        <v>5137350</v>
      </c>
      <c r="U1824" s="1">
        <v>5137350</v>
      </c>
      <c r="V1824" s="1">
        <v>5137350</v>
      </c>
      <c r="W1824" s="1">
        <v>5137350</v>
      </c>
      <c r="X1824" s="1">
        <v>5137350</v>
      </c>
      <c r="Y1824" s="1">
        <v>5137350</v>
      </c>
      <c r="Z1824" s="1">
        <v>5137350</v>
      </c>
      <c r="AA1824" s="1">
        <v>5137350</v>
      </c>
      <c r="AB1824" s="1">
        <v>5137350</v>
      </c>
      <c r="AC1824" s="1">
        <v>5137350</v>
      </c>
      <c r="AD1824" s="1">
        <v>5137350</v>
      </c>
      <c r="AE1824" s="1">
        <v>5137350</v>
      </c>
      <c r="AF1824" s="1">
        <v>5137350</v>
      </c>
      <c r="AG1824" s="1">
        <v>5137350</v>
      </c>
    </row>
    <row r="1825" spans="1:33" x14ac:dyDescent="0.35">
      <c r="A1825" t="s">
        <v>1825</v>
      </c>
      <c r="B1825" t="s">
        <v>1</v>
      </c>
      <c r="C1825" s="1">
        <v>176310000</v>
      </c>
      <c r="D1825" s="1">
        <v>176310000</v>
      </c>
      <c r="E1825" s="1">
        <v>176310000</v>
      </c>
      <c r="F1825" s="1">
        <v>176310000</v>
      </c>
      <c r="G1825" s="1">
        <v>176310000</v>
      </c>
      <c r="H1825" s="1">
        <v>176310000</v>
      </c>
      <c r="I1825" s="1">
        <v>176310000</v>
      </c>
      <c r="J1825" s="1">
        <v>176310000</v>
      </c>
      <c r="K1825" s="1">
        <v>176310000</v>
      </c>
      <c r="L1825" s="1">
        <v>176310000</v>
      </c>
      <c r="M1825" s="1">
        <v>176310000</v>
      </c>
      <c r="N1825" s="1">
        <v>176310000</v>
      </c>
      <c r="O1825" s="1">
        <v>176310000</v>
      </c>
      <c r="P1825" s="1">
        <v>176310000</v>
      </c>
      <c r="Q1825" s="1">
        <v>176310000</v>
      </c>
      <c r="R1825" s="1">
        <v>176310000</v>
      </c>
      <c r="S1825" s="1">
        <v>176310000</v>
      </c>
      <c r="T1825" s="1">
        <v>176310000</v>
      </c>
      <c r="U1825" s="1">
        <v>176310000</v>
      </c>
      <c r="V1825" s="1">
        <v>176310000</v>
      </c>
      <c r="W1825" s="1">
        <v>176310000</v>
      </c>
      <c r="X1825" s="1">
        <v>176310000</v>
      </c>
      <c r="Y1825" s="1">
        <v>176310000</v>
      </c>
      <c r="Z1825" s="1">
        <v>176310000</v>
      </c>
      <c r="AA1825" s="1">
        <v>176310000</v>
      </c>
      <c r="AB1825" s="1">
        <v>176310000</v>
      </c>
      <c r="AC1825" s="1">
        <v>176310000</v>
      </c>
      <c r="AD1825" s="1">
        <v>176310000</v>
      </c>
      <c r="AE1825" s="1">
        <v>176310000</v>
      </c>
      <c r="AF1825" s="1">
        <v>176310000</v>
      </c>
      <c r="AG1825" s="1">
        <v>176310000</v>
      </c>
    </row>
    <row r="1826" spans="1:33" x14ac:dyDescent="0.35">
      <c r="A1826" t="s">
        <v>1826</v>
      </c>
      <c r="B1826" t="s">
        <v>1</v>
      </c>
      <c r="C1826">
        <v>709050</v>
      </c>
      <c r="D1826">
        <v>709050</v>
      </c>
      <c r="E1826">
        <v>709050</v>
      </c>
      <c r="F1826">
        <v>709050</v>
      </c>
      <c r="G1826">
        <v>709050</v>
      </c>
      <c r="H1826">
        <v>709050</v>
      </c>
      <c r="I1826">
        <v>709050</v>
      </c>
      <c r="J1826">
        <v>709050</v>
      </c>
      <c r="K1826">
        <v>709050</v>
      </c>
      <c r="L1826">
        <v>709050</v>
      </c>
      <c r="M1826">
        <v>709050</v>
      </c>
      <c r="N1826">
        <v>709050</v>
      </c>
      <c r="O1826">
        <v>709050</v>
      </c>
      <c r="P1826">
        <v>709050</v>
      </c>
      <c r="Q1826">
        <v>709050</v>
      </c>
      <c r="R1826">
        <v>709050</v>
      </c>
      <c r="S1826">
        <v>709050</v>
      </c>
      <c r="T1826">
        <v>709050</v>
      </c>
      <c r="U1826">
        <v>709050</v>
      </c>
      <c r="V1826">
        <v>709050</v>
      </c>
      <c r="W1826">
        <v>709050</v>
      </c>
      <c r="X1826">
        <v>709050</v>
      </c>
      <c r="Y1826">
        <v>709050</v>
      </c>
      <c r="Z1826">
        <v>709050</v>
      </c>
      <c r="AA1826">
        <v>709050</v>
      </c>
      <c r="AB1826">
        <v>709050</v>
      </c>
      <c r="AC1826">
        <v>709050</v>
      </c>
      <c r="AD1826">
        <v>709050</v>
      </c>
      <c r="AE1826">
        <v>709050</v>
      </c>
      <c r="AF1826">
        <v>709050</v>
      </c>
      <c r="AG1826">
        <v>709050</v>
      </c>
    </row>
    <row r="1827" spans="1:33" x14ac:dyDescent="0.35">
      <c r="A1827" t="s">
        <v>1827</v>
      </c>
      <c r="B1827" t="s">
        <v>1</v>
      </c>
      <c r="C1827" s="1">
        <v>1674750</v>
      </c>
      <c r="D1827" s="1">
        <v>1674750</v>
      </c>
      <c r="E1827" s="1">
        <v>1674750</v>
      </c>
      <c r="F1827" s="1">
        <v>1674750</v>
      </c>
      <c r="G1827" s="1">
        <v>1674750</v>
      </c>
      <c r="H1827" s="1">
        <v>1674750</v>
      </c>
      <c r="I1827" s="1">
        <v>1674750</v>
      </c>
      <c r="J1827" s="1">
        <v>1674750</v>
      </c>
      <c r="K1827" s="1">
        <v>1674750</v>
      </c>
      <c r="L1827" s="1">
        <v>1674750</v>
      </c>
      <c r="M1827" s="1">
        <v>1674750</v>
      </c>
      <c r="N1827" s="1">
        <v>1674750</v>
      </c>
      <c r="O1827" s="1">
        <v>1674750</v>
      </c>
      <c r="P1827" s="1">
        <v>1674750</v>
      </c>
      <c r="Q1827" s="1">
        <v>1674750</v>
      </c>
      <c r="R1827" s="1">
        <v>1674750</v>
      </c>
      <c r="S1827" s="1">
        <v>1674750</v>
      </c>
      <c r="T1827" s="1">
        <v>1674750</v>
      </c>
      <c r="U1827" s="1">
        <v>1674750</v>
      </c>
      <c r="V1827" s="1">
        <v>1674750</v>
      </c>
      <c r="W1827" s="1">
        <v>1674750</v>
      </c>
      <c r="X1827" s="1">
        <v>1674750</v>
      </c>
      <c r="Y1827" s="1">
        <v>1674750</v>
      </c>
      <c r="Z1827" s="1">
        <v>1674750</v>
      </c>
      <c r="AA1827" s="1">
        <v>1674750</v>
      </c>
      <c r="AB1827" s="1">
        <v>1674750</v>
      </c>
      <c r="AC1827" s="1">
        <v>1674750</v>
      </c>
      <c r="AD1827" s="1">
        <v>1674750</v>
      </c>
      <c r="AE1827" s="1">
        <v>1674750</v>
      </c>
      <c r="AF1827" s="1">
        <v>1674750</v>
      </c>
      <c r="AG1827" s="1">
        <v>1674750</v>
      </c>
    </row>
    <row r="1828" spans="1:33" x14ac:dyDescent="0.3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3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3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35">
      <c r="A1831" t="s">
        <v>1831</v>
      </c>
      <c r="B1831" t="s">
        <v>1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35">
      <c r="A1832" t="s">
        <v>1832</v>
      </c>
      <c r="B1832" t="s">
        <v>1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35">
      <c r="A1833" t="s">
        <v>1833</v>
      </c>
      <c r="B1833" t="s">
        <v>1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35">
      <c r="A1834" t="s">
        <v>1834</v>
      </c>
      <c r="B1834" t="s">
        <v>1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35">
      <c r="A1835" t="s">
        <v>1835</v>
      </c>
      <c r="B1835" t="s">
        <v>1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35">
      <c r="A1836" t="s">
        <v>1836</v>
      </c>
      <c r="B1836" t="s">
        <v>1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35">
      <c r="A1837" t="s">
        <v>1837</v>
      </c>
      <c r="B1837" t="s">
        <v>1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35">
      <c r="A1838" t="s">
        <v>1838</v>
      </c>
      <c r="B1838" t="s">
        <v>1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35">
      <c r="A1839" t="s">
        <v>1839</v>
      </c>
      <c r="B1839" t="s">
        <v>1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35">
      <c r="A1840" t="s">
        <v>1840</v>
      </c>
      <c r="B1840" t="s">
        <v>1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35">
      <c r="A1841" t="s">
        <v>1841</v>
      </c>
      <c r="B1841" t="s">
        <v>1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3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3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3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3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3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3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3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3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3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3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3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3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3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35">
      <c r="A1855" t="s">
        <v>1855</v>
      </c>
      <c r="B1855" t="s">
        <v>1</v>
      </c>
      <c r="C1855" s="1">
        <v>342394000000</v>
      </c>
      <c r="D1855" s="1">
        <v>341226000000</v>
      </c>
      <c r="E1855" s="1">
        <v>340243000000</v>
      </c>
      <c r="F1855" s="1">
        <v>339444000000</v>
      </c>
      <c r="G1855" s="1">
        <v>338768000000</v>
      </c>
      <c r="H1855" s="1">
        <v>338276000000</v>
      </c>
      <c r="I1855" s="1">
        <v>337846000000</v>
      </c>
      <c r="J1855" s="1">
        <v>337477000000</v>
      </c>
      <c r="K1855" s="1">
        <v>337170000000</v>
      </c>
      <c r="L1855" s="1">
        <v>336985000000</v>
      </c>
      <c r="M1855" s="1">
        <v>336739000000</v>
      </c>
      <c r="N1855" s="1">
        <v>336555000000</v>
      </c>
      <c r="O1855" s="1">
        <v>336432000000</v>
      </c>
      <c r="P1855" s="1">
        <v>336309000000</v>
      </c>
      <c r="Q1855" s="1">
        <v>336186000000</v>
      </c>
      <c r="R1855" s="1">
        <v>336063000000</v>
      </c>
      <c r="S1855" s="1">
        <v>336002000000</v>
      </c>
      <c r="T1855" s="1">
        <v>335940000000</v>
      </c>
      <c r="U1855" s="1">
        <v>335879000000</v>
      </c>
      <c r="V1855" s="1">
        <v>335817000000</v>
      </c>
      <c r="W1855" s="1">
        <v>335756000000</v>
      </c>
      <c r="X1855" s="1">
        <v>335756000000</v>
      </c>
      <c r="Y1855" s="1">
        <v>335817000000</v>
      </c>
      <c r="Z1855" s="1">
        <v>335879000000</v>
      </c>
      <c r="AA1855" s="1">
        <v>335940000000</v>
      </c>
      <c r="AB1855" s="1">
        <v>335940000000</v>
      </c>
      <c r="AC1855" s="1">
        <v>336002000000</v>
      </c>
      <c r="AD1855" s="1">
        <v>336063000000</v>
      </c>
      <c r="AE1855" s="1">
        <v>336063000000</v>
      </c>
      <c r="AF1855" s="1">
        <v>336125000000</v>
      </c>
      <c r="AG1855" s="1">
        <v>336186000000</v>
      </c>
    </row>
    <row r="1856" spans="1:33" x14ac:dyDescent="0.35">
      <c r="A1856" t="s">
        <v>1856</v>
      </c>
      <c r="B1856" t="s">
        <v>1</v>
      </c>
      <c r="C1856" s="1">
        <v>22116900</v>
      </c>
      <c r="D1856" s="1">
        <v>22041400</v>
      </c>
      <c r="E1856" s="1">
        <v>21977900</v>
      </c>
      <c r="F1856" s="1">
        <v>21926300</v>
      </c>
      <c r="G1856" s="1">
        <v>21882600</v>
      </c>
      <c r="H1856" s="1">
        <v>21850900</v>
      </c>
      <c r="I1856" s="1">
        <v>21823100</v>
      </c>
      <c r="J1856" s="1">
        <v>21799300</v>
      </c>
      <c r="K1856" s="1">
        <v>21779400</v>
      </c>
      <c r="L1856" s="1">
        <v>21767500</v>
      </c>
      <c r="M1856" s="1">
        <v>21751600</v>
      </c>
      <c r="N1856" s="1">
        <v>21739700</v>
      </c>
      <c r="O1856" s="1">
        <v>21731800</v>
      </c>
      <c r="P1856" s="1">
        <v>21723800</v>
      </c>
      <c r="Q1856" s="1">
        <v>21715900</v>
      </c>
      <c r="R1856" s="1">
        <v>21708000</v>
      </c>
      <c r="S1856" s="1">
        <v>21704000</v>
      </c>
      <c r="T1856" s="1">
        <v>21700000</v>
      </c>
      <c r="U1856" s="1">
        <v>21696100</v>
      </c>
      <c r="V1856" s="1">
        <v>21692100</v>
      </c>
      <c r="W1856" s="1">
        <v>21688100</v>
      </c>
      <c r="X1856" s="1">
        <v>21688100</v>
      </c>
      <c r="Y1856" s="1">
        <v>21692100</v>
      </c>
      <c r="Z1856" s="1">
        <v>21696100</v>
      </c>
      <c r="AA1856" s="1">
        <v>21700000</v>
      </c>
      <c r="AB1856" s="1">
        <v>21700000</v>
      </c>
      <c r="AC1856" s="1">
        <v>21704000</v>
      </c>
      <c r="AD1856" s="1">
        <v>21708000</v>
      </c>
      <c r="AE1856" s="1">
        <v>21708000</v>
      </c>
      <c r="AF1856" s="1">
        <v>21711900</v>
      </c>
      <c r="AG1856" s="1">
        <v>21715900</v>
      </c>
    </row>
    <row r="1857" spans="1:33" x14ac:dyDescent="0.35">
      <c r="A1857" t="s">
        <v>1857</v>
      </c>
      <c r="B1857" t="s">
        <v>1</v>
      </c>
      <c r="C1857" s="1">
        <v>18278500</v>
      </c>
      <c r="D1857" s="1">
        <v>18216100</v>
      </c>
      <c r="E1857" s="1">
        <v>18163600</v>
      </c>
      <c r="F1857" s="1">
        <v>18121000</v>
      </c>
      <c r="G1857" s="1">
        <v>18084900</v>
      </c>
      <c r="H1857" s="1">
        <v>18058600</v>
      </c>
      <c r="I1857" s="1">
        <v>18035700</v>
      </c>
      <c r="J1857" s="1">
        <v>18016000</v>
      </c>
      <c r="K1857" s="1">
        <v>17999600</v>
      </c>
      <c r="L1857" s="1">
        <v>17989700</v>
      </c>
      <c r="M1857" s="1">
        <v>17976600</v>
      </c>
      <c r="N1857" s="1">
        <v>17966800</v>
      </c>
      <c r="O1857" s="1">
        <v>17960200</v>
      </c>
      <c r="P1857" s="1">
        <v>17953600</v>
      </c>
      <c r="Q1857" s="1">
        <v>17947100</v>
      </c>
      <c r="R1857" s="1">
        <v>17940500</v>
      </c>
      <c r="S1857" s="1">
        <v>17937200</v>
      </c>
      <c r="T1857" s="1">
        <v>17933900</v>
      </c>
      <c r="U1857" s="1">
        <v>17930700</v>
      </c>
      <c r="V1857" s="1">
        <v>17927400</v>
      </c>
      <c r="W1857" s="1">
        <v>17924100</v>
      </c>
      <c r="X1857" s="1">
        <v>17924100</v>
      </c>
      <c r="Y1857" s="1">
        <v>17927400</v>
      </c>
      <c r="Z1857" s="1">
        <v>17930700</v>
      </c>
      <c r="AA1857" s="1">
        <v>17933900</v>
      </c>
      <c r="AB1857" s="1">
        <v>17933900</v>
      </c>
      <c r="AC1857" s="1">
        <v>17937200</v>
      </c>
      <c r="AD1857" s="1">
        <v>17940500</v>
      </c>
      <c r="AE1857" s="1">
        <v>17940500</v>
      </c>
      <c r="AF1857" s="1">
        <v>17943800</v>
      </c>
      <c r="AG1857" s="1">
        <v>17947100</v>
      </c>
    </row>
    <row r="1858" spans="1:33" x14ac:dyDescent="0.35">
      <c r="A1858" t="s">
        <v>1858</v>
      </c>
      <c r="B1858" t="s">
        <v>1</v>
      </c>
      <c r="C1858" s="1">
        <v>359374000</v>
      </c>
      <c r="D1858" s="1">
        <v>358148000</v>
      </c>
      <c r="E1858" s="1">
        <v>357116000</v>
      </c>
      <c r="F1858" s="1">
        <v>356278000</v>
      </c>
      <c r="G1858" s="1">
        <v>355568000</v>
      </c>
      <c r="H1858" s="1">
        <v>355052000</v>
      </c>
      <c r="I1858" s="1">
        <v>354600000</v>
      </c>
      <c r="J1858" s="1">
        <v>354213000</v>
      </c>
      <c r="K1858" s="1">
        <v>353891000</v>
      </c>
      <c r="L1858" s="1">
        <v>353697000</v>
      </c>
      <c r="M1858" s="1">
        <v>353439000</v>
      </c>
      <c r="N1858" s="1">
        <v>353246000</v>
      </c>
      <c r="O1858" s="1">
        <v>353117000</v>
      </c>
      <c r="P1858" s="1">
        <v>352988000</v>
      </c>
      <c r="Q1858" s="1">
        <v>352859000</v>
      </c>
      <c r="R1858" s="1">
        <v>352730000</v>
      </c>
      <c r="S1858" s="1">
        <v>352665000</v>
      </c>
      <c r="T1858" s="1">
        <v>352601000</v>
      </c>
      <c r="U1858" s="1">
        <v>352536000</v>
      </c>
      <c r="V1858" s="1">
        <v>352472000</v>
      </c>
      <c r="W1858" s="1">
        <v>352407000</v>
      </c>
      <c r="X1858" s="1">
        <v>352407000</v>
      </c>
      <c r="Y1858" s="1">
        <v>352472000</v>
      </c>
      <c r="Z1858" s="1">
        <v>352536000</v>
      </c>
      <c r="AA1858" s="1">
        <v>352601000</v>
      </c>
      <c r="AB1858" s="1">
        <v>352601000</v>
      </c>
      <c r="AC1858" s="1">
        <v>352665000</v>
      </c>
      <c r="AD1858" s="1">
        <v>352730000</v>
      </c>
      <c r="AE1858" s="1">
        <v>352730000</v>
      </c>
      <c r="AF1858" s="1">
        <v>352794000</v>
      </c>
      <c r="AG1858" s="1">
        <v>352859000</v>
      </c>
    </row>
    <row r="1859" spans="1:33" x14ac:dyDescent="0.35">
      <c r="A1859" t="s">
        <v>1859</v>
      </c>
      <c r="B1859" t="s">
        <v>1</v>
      </c>
      <c r="C1859" s="1">
        <v>19353700</v>
      </c>
      <c r="D1859" s="1">
        <v>19287600</v>
      </c>
      <c r="E1859" s="1">
        <v>19232100</v>
      </c>
      <c r="F1859" s="1">
        <v>19186900</v>
      </c>
      <c r="G1859" s="1">
        <v>19148700</v>
      </c>
      <c r="H1859" s="1">
        <v>19120900</v>
      </c>
      <c r="I1859" s="1">
        <v>19096600</v>
      </c>
      <c r="J1859" s="1">
        <v>19075700</v>
      </c>
      <c r="K1859" s="1">
        <v>19058400</v>
      </c>
      <c r="L1859" s="1">
        <v>19047900</v>
      </c>
      <c r="M1859" s="1">
        <v>19034000</v>
      </c>
      <c r="N1859" s="1">
        <v>19023600</v>
      </c>
      <c r="O1859" s="1">
        <v>19016700</v>
      </c>
      <c r="P1859" s="1">
        <v>19009700</v>
      </c>
      <c r="Q1859" s="1">
        <v>19002800</v>
      </c>
      <c r="R1859" s="1">
        <v>18995800</v>
      </c>
      <c r="S1859" s="1">
        <v>18992400</v>
      </c>
      <c r="T1859" s="1">
        <v>18988900</v>
      </c>
      <c r="U1859" s="1">
        <v>18985400</v>
      </c>
      <c r="V1859" s="1">
        <v>18981900</v>
      </c>
      <c r="W1859" s="1">
        <v>18978500</v>
      </c>
      <c r="X1859" s="1">
        <v>18978500</v>
      </c>
      <c r="Y1859" s="1">
        <v>18981900</v>
      </c>
      <c r="Z1859" s="1">
        <v>18985400</v>
      </c>
      <c r="AA1859" s="1">
        <v>18988900</v>
      </c>
      <c r="AB1859" s="1">
        <v>18988900</v>
      </c>
      <c r="AC1859" s="1">
        <v>18992400</v>
      </c>
      <c r="AD1859" s="1">
        <v>18995800</v>
      </c>
      <c r="AE1859" s="1">
        <v>18995800</v>
      </c>
      <c r="AF1859" s="1">
        <v>18999300</v>
      </c>
      <c r="AG1859" s="1">
        <v>19002800</v>
      </c>
    </row>
    <row r="1860" spans="1:33" x14ac:dyDescent="0.35">
      <c r="A1860" t="s">
        <v>1860</v>
      </c>
      <c r="B1860" t="s">
        <v>1</v>
      </c>
      <c r="C1860" s="1">
        <v>19353700</v>
      </c>
      <c r="D1860" s="1">
        <v>19287600</v>
      </c>
      <c r="E1860" s="1">
        <v>19232100</v>
      </c>
      <c r="F1860" s="1">
        <v>19186900</v>
      </c>
      <c r="G1860" s="1">
        <v>19148700</v>
      </c>
      <c r="H1860" s="1">
        <v>19120900</v>
      </c>
      <c r="I1860" s="1">
        <v>19096600</v>
      </c>
      <c r="J1860" s="1">
        <v>19075700</v>
      </c>
      <c r="K1860" s="1">
        <v>19058400</v>
      </c>
      <c r="L1860" s="1">
        <v>19047900</v>
      </c>
      <c r="M1860" s="1">
        <v>19034000</v>
      </c>
      <c r="N1860" s="1">
        <v>19023600</v>
      </c>
      <c r="O1860" s="1">
        <v>19016700</v>
      </c>
      <c r="P1860" s="1">
        <v>19009700</v>
      </c>
      <c r="Q1860" s="1">
        <v>19002800</v>
      </c>
      <c r="R1860" s="1">
        <v>18995800</v>
      </c>
      <c r="S1860" s="1">
        <v>18992400</v>
      </c>
      <c r="T1860" s="1">
        <v>18988900</v>
      </c>
      <c r="U1860" s="1">
        <v>18985400</v>
      </c>
      <c r="V1860" s="1">
        <v>18981900</v>
      </c>
      <c r="W1860" s="1">
        <v>18978500</v>
      </c>
      <c r="X1860" s="1">
        <v>18978500</v>
      </c>
      <c r="Y1860" s="1">
        <v>18981900</v>
      </c>
      <c r="Z1860" s="1">
        <v>18985400</v>
      </c>
      <c r="AA1860" s="1">
        <v>18988900</v>
      </c>
      <c r="AB1860" s="1">
        <v>18988900</v>
      </c>
      <c r="AC1860" s="1">
        <v>18992400</v>
      </c>
      <c r="AD1860" s="1">
        <v>18995800</v>
      </c>
      <c r="AE1860" s="1">
        <v>18995800</v>
      </c>
      <c r="AF1860" s="1">
        <v>18999300</v>
      </c>
      <c r="AG1860" s="1">
        <v>19002800</v>
      </c>
    </row>
    <row r="1861" spans="1:33" x14ac:dyDescent="0.3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35">
      <c r="A1862" t="s">
        <v>1862</v>
      </c>
      <c r="B1862" t="s">
        <v>1</v>
      </c>
      <c r="C1862" s="1">
        <v>3192180</v>
      </c>
      <c r="D1862" s="1">
        <v>3181300</v>
      </c>
      <c r="E1862" s="1">
        <v>3172130</v>
      </c>
      <c r="F1862" s="1">
        <v>3164680</v>
      </c>
      <c r="G1862" s="1">
        <v>3158380</v>
      </c>
      <c r="H1862" s="1">
        <v>3153790</v>
      </c>
      <c r="I1862" s="1">
        <v>3149780</v>
      </c>
      <c r="J1862" s="1">
        <v>3146340</v>
      </c>
      <c r="K1862" s="1">
        <v>3143480</v>
      </c>
      <c r="L1862" s="1">
        <v>3141760</v>
      </c>
      <c r="M1862" s="1">
        <v>3139470</v>
      </c>
      <c r="N1862" s="1">
        <v>3137750</v>
      </c>
      <c r="O1862" s="1">
        <v>3136600</v>
      </c>
      <c r="P1862" s="1">
        <v>3135460</v>
      </c>
      <c r="Q1862" s="1">
        <v>3134310</v>
      </c>
      <c r="R1862" s="1">
        <v>3133160</v>
      </c>
      <c r="S1862" s="1">
        <v>3132590</v>
      </c>
      <c r="T1862" s="1">
        <v>3132020</v>
      </c>
      <c r="U1862" s="1">
        <v>3131440</v>
      </c>
      <c r="V1862" s="1">
        <v>3130870</v>
      </c>
      <c r="W1862" s="1">
        <v>3130300</v>
      </c>
      <c r="X1862" s="1">
        <v>3130300</v>
      </c>
      <c r="Y1862" s="1">
        <v>3130870</v>
      </c>
      <c r="Z1862" s="1">
        <v>3131440</v>
      </c>
      <c r="AA1862" s="1">
        <v>3132020</v>
      </c>
      <c r="AB1862" s="1">
        <v>3132020</v>
      </c>
      <c r="AC1862" s="1">
        <v>3132590</v>
      </c>
      <c r="AD1862" s="1">
        <v>3133160</v>
      </c>
      <c r="AE1862" s="1">
        <v>3133160</v>
      </c>
      <c r="AF1862" s="1">
        <v>3133740</v>
      </c>
      <c r="AG1862" s="1">
        <v>3134310</v>
      </c>
    </row>
    <row r="1863" spans="1:33" x14ac:dyDescent="0.35">
      <c r="A1863" t="s">
        <v>1863</v>
      </c>
      <c r="B1863" t="s">
        <v>1</v>
      </c>
      <c r="C1863" s="1">
        <v>8284080</v>
      </c>
      <c r="D1863" s="1">
        <v>8255820</v>
      </c>
      <c r="E1863" s="1">
        <v>8232030</v>
      </c>
      <c r="F1863" s="1">
        <v>8212700</v>
      </c>
      <c r="G1863" s="1">
        <v>8196340</v>
      </c>
      <c r="H1863" s="1">
        <v>8184450</v>
      </c>
      <c r="I1863" s="1">
        <v>8174040</v>
      </c>
      <c r="J1863" s="1">
        <v>8165120</v>
      </c>
      <c r="K1863" s="1">
        <v>8157680</v>
      </c>
      <c r="L1863" s="1">
        <v>8153220</v>
      </c>
      <c r="M1863" s="1">
        <v>8147270</v>
      </c>
      <c r="N1863" s="1">
        <v>8142810</v>
      </c>
      <c r="O1863" s="1">
        <v>8139840</v>
      </c>
      <c r="P1863" s="1">
        <v>8136860</v>
      </c>
      <c r="Q1863" s="1">
        <v>8133890</v>
      </c>
      <c r="R1863" s="1">
        <v>8130920</v>
      </c>
      <c r="S1863" s="1">
        <v>8129430</v>
      </c>
      <c r="T1863" s="1">
        <v>8127940</v>
      </c>
      <c r="U1863" s="1">
        <v>8126450</v>
      </c>
      <c r="V1863" s="1">
        <v>8124970</v>
      </c>
      <c r="W1863" s="1">
        <v>8123480</v>
      </c>
      <c r="X1863" s="1">
        <v>8123480</v>
      </c>
      <c r="Y1863" s="1">
        <v>8124970</v>
      </c>
      <c r="Z1863" s="1">
        <v>8126450</v>
      </c>
      <c r="AA1863" s="1">
        <v>8127940</v>
      </c>
      <c r="AB1863" s="1">
        <v>8127940</v>
      </c>
      <c r="AC1863" s="1">
        <v>8129430</v>
      </c>
      <c r="AD1863" s="1">
        <v>8130920</v>
      </c>
      <c r="AE1863" s="1">
        <v>8130920</v>
      </c>
      <c r="AF1863" s="1">
        <v>8132400</v>
      </c>
      <c r="AG1863" s="1">
        <v>8133890</v>
      </c>
    </row>
    <row r="1864" spans="1:33" x14ac:dyDescent="0.35">
      <c r="A1864" t="s">
        <v>1864</v>
      </c>
      <c r="B1864" t="s">
        <v>1</v>
      </c>
      <c r="C1864" s="1">
        <v>16713000</v>
      </c>
      <c r="D1864" s="1">
        <v>16656000</v>
      </c>
      <c r="E1864" s="1">
        <v>16608000</v>
      </c>
      <c r="F1864" s="1">
        <v>16569000</v>
      </c>
      <c r="G1864" s="1">
        <v>16536000</v>
      </c>
      <c r="H1864" s="1">
        <v>16512000</v>
      </c>
      <c r="I1864" s="1">
        <v>16491000</v>
      </c>
      <c r="J1864" s="1">
        <v>16473000</v>
      </c>
      <c r="K1864" s="1">
        <v>16458000</v>
      </c>
      <c r="L1864" s="1">
        <v>16449000</v>
      </c>
      <c r="M1864" s="1">
        <v>16437000</v>
      </c>
      <c r="N1864" s="1">
        <v>16428000</v>
      </c>
      <c r="O1864" s="1">
        <v>16422000</v>
      </c>
      <c r="P1864" s="1">
        <v>16416000</v>
      </c>
      <c r="Q1864" s="1">
        <v>16410000</v>
      </c>
      <c r="R1864" s="1">
        <v>16404000</v>
      </c>
      <c r="S1864" s="1">
        <v>16401000</v>
      </c>
      <c r="T1864" s="1">
        <v>16398000</v>
      </c>
      <c r="U1864" s="1">
        <v>16395000</v>
      </c>
      <c r="V1864" s="1">
        <v>16392000</v>
      </c>
      <c r="W1864" s="1">
        <v>16389000</v>
      </c>
      <c r="X1864" s="1">
        <v>16389000</v>
      </c>
      <c r="Y1864" s="1">
        <v>16392000</v>
      </c>
      <c r="Z1864" s="1">
        <v>16395000</v>
      </c>
      <c r="AA1864" s="1">
        <v>16398000</v>
      </c>
      <c r="AB1864" s="1">
        <v>16398000</v>
      </c>
      <c r="AC1864" s="1">
        <v>16401000</v>
      </c>
      <c r="AD1864" s="1">
        <v>16404000</v>
      </c>
      <c r="AE1864" s="1">
        <v>16404000</v>
      </c>
      <c r="AF1864" s="1">
        <v>16407000</v>
      </c>
      <c r="AG1864" s="1">
        <v>16410000</v>
      </c>
    </row>
    <row r="1865" spans="1:33" x14ac:dyDescent="0.35">
      <c r="A1865" t="s">
        <v>1865</v>
      </c>
      <c r="B1865" t="s">
        <v>1</v>
      </c>
      <c r="C1865" s="1">
        <v>3342600</v>
      </c>
      <c r="D1865" s="1">
        <v>3331200</v>
      </c>
      <c r="E1865" s="1">
        <v>3321600</v>
      </c>
      <c r="F1865" s="1">
        <v>3313800</v>
      </c>
      <c r="G1865" s="1">
        <v>3307200</v>
      </c>
      <c r="H1865" s="1">
        <v>3302400</v>
      </c>
      <c r="I1865" s="1">
        <v>3298200</v>
      </c>
      <c r="J1865" s="1">
        <v>3294600</v>
      </c>
      <c r="K1865" s="1">
        <v>3291600</v>
      </c>
      <c r="L1865" s="1">
        <v>3289800</v>
      </c>
      <c r="M1865" s="1">
        <v>3287400</v>
      </c>
      <c r="N1865" s="1">
        <v>3285600</v>
      </c>
      <c r="O1865" s="1">
        <v>3284400</v>
      </c>
      <c r="P1865" s="1">
        <v>3283200</v>
      </c>
      <c r="Q1865" s="1">
        <v>3282000</v>
      </c>
      <c r="R1865" s="1">
        <v>3280800</v>
      </c>
      <c r="S1865" s="1">
        <v>3280200</v>
      </c>
      <c r="T1865" s="1">
        <v>3279600</v>
      </c>
      <c r="U1865" s="1">
        <v>3279000</v>
      </c>
      <c r="V1865" s="1">
        <v>3278400</v>
      </c>
      <c r="W1865" s="1">
        <v>3277800</v>
      </c>
      <c r="X1865" s="1">
        <v>3277800</v>
      </c>
      <c r="Y1865" s="1">
        <v>3278400</v>
      </c>
      <c r="Z1865" s="1">
        <v>3279000</v>
      </c>
      <c r="AA1865" s="1">
        <v>3279600</v>
      </c>
      <c r="AB1865" s="1">
        <v>3279600</v>
      </c>
      <c r="AC1865" s="1">
        <v>3280200</v>
      </c>
      <c r="AD1865" s="1">
        <v>3280800</v>
      </c>
      <c r="AE1865" s="1">
        <v>3280800</v>
      </c>
      <c r="AF1865" s="1">
        <v>3281400</v>
      </c>
      <c r="AG1865" s="1">
        <v>3282000</v>
      </c>
    </row>
    <row r="1866" spans="1:33" x14ac:dyDescent="0.3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3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3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3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3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3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3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3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3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3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3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3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3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3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3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3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3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3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3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3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3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3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3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3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3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3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3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3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3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3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3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3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3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3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3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3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3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35">
      <c r="A1903" t="s">
        <v>1903</v>
      </c>
      <c r="B1903" t="s">
        <v>1</v>
      </c>
      <c r="C1903" s="1">
        <v>122162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35">
      <c r="A1904" t="s">
        <v>1904</v>
      </c>
      <c r="B1904" t="s">
        <v>1</v>
      </c>
      <c r="C1904" s="1">
        <v>527924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35">
      <c r="A1905" t="s">
        <v>1905</v>
      </c>
      <c r="B1905" t="s">
        <v>1</v>
      </c>
      <c r="C1905" s="1">
        <v>518922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35">
      <c r="A1906" t="s">
        <v>1906</v>
      </c>
      <c r="B1906" t="s">
        <v>1</v>
      </c>
      <c r="C1906" s="1">
        <v>853105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35">
      <c r="A1907" t="s">
        <v>1907</v>
      </c>
      <c r="B1907" t="s">
        <v>1</v>
      </c>
      <c r="C1907" s="1">
        <v>72891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35">
      <c r="A1908" t="s">
        <v>1908</v>
      </c>
      <c r="B1908" t="s">
        <v>1</v>
      </c>
      <c r="C1908" s="1">
        <v>72891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35">
      <c r="A1909" t="s">
        <v>1909</v>
      </c>
      <c r="B1909" t="s">
        <v>1</v>
      </c>
      <c r="C1909" s="1">
        <v>55716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35">
      <c r="A1910" t="s">
        <v>1910</v>
      </c>
      <c r="B1910" t="s">
        <v>1</v>
      </c>
      <c r="C1910" s="1">
        <v>120182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35">
      <c r="A1911" t="s">
        <v>1911</v>
      </c>
      <c r="B1911" t="s">
        <v>1</v>
      </c>
      <c r="C1911" s="1">
        <v>311966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35">
      <c r="A1912" t="s">
        <v>1912</v>
      </c>
      <c r="B1912" t="s">
        <v>1</v>
      </c>
      <c r="C1912" s="1">
        <v>230233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35">
      <c r="A1913" t="s">
        <v>1913</v>
      </c>
      <c r="B1913" t="s">
        <v>1</v>
      </c>
      <c r="C1913" s="1">
        <v>230233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3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35">
      <c r="A1915" t="s">
        <v>1915</v>
      </c>
      <c r="B1915" t="s">
        <v>1</v>
      </c>
      <c r="C1915" s="1">
        <v>1553330000000</v>
      </c>
      <c r="D1915" s="1">
        <v>1553320000000</v>
      </c>
      <c r="E1915" s="1">
        <v>1553300000000</v>
      </c>
      <c r="F1915" s="1">
        <v>1553290000000</v>
      </c>
      <c r="G1915" s="1">
        <v>1553270000000</v>
      </c>
      <c r="H1915" s="1">
        <v>1553260000000</v>
      </c>
      <c r="I1915" s="1">
        <v>1553250000000</v>
      </c>
      <c r="J1915" s="1">
        <v>1553240000000</v>
      </c>
      <c r="K1915" s="1">
        <v>1553240000000</v>
      </c>
      <c r="L1915" s="1">
        <v>1553230000000</v>
      </c>
      <c r="M1915" s="1">
        <v>1553230000000</v>
      </c>
      <c r="N1915" s="1">
        <v>1553220000000</v>
      </c>
      <c r="O1915" s="1">
        <v>1553220000000</v>
      </c>
      <c r="P1915" s="1">
        <v>1553220000000</v>
      </c>
      <c r="Q1915" s="1">
        <v>1553220000000</v>
      </c>
      <c r="R1915" s="1">
        <v>1553220000000</v>
      </c>
      <c r="S1915" s="1">
        <v>1553220000000</v>
      </c>
      <c r="T1915" s="1">
        <v>1553220000000</v>
      </c>
      <c r="U1915" s="1">
        <v>1553220000000</v>
      </c>
      <c r="V1915" s="1">
        <v>1553210000000</v>
      </c>
      <c r="W1915" s="1">
        <v>1553210000000</v>
      </c>
      <c r="X1915" s="1">
        <v>1553210000000</v>
      </c>
      <c r="Y1915" s="1">
        <v>1553210000000</v>
      </c>
      <c r="Z1915" s="1">
        <v>1553210000000</v>
      </c>
      <c r="AA1915" s="1">
        <v>1553210000000</v>
      </c>
      <c r="AB1915" s="1">
        <v>1553210000000</v>
      </c>
      <c r="AC1915" s="1">
        <v>1553210000000</v>
      </c>
      <c r="AD1915" s="1">
        <v>1553210000000</v>
      </c>
      <c r="AE1915" s="1">
        <v>1553210000000</v>
      </c>
      <c r="AF1915" s="1">
        <v>1553210000000</v>
      </c>
      <c r="AG1915" s="1">
        <v>1553210000000</v>
      </c>
    </row>
    <row r="1916" spans="1:33" x14ac:dyDescent="0.35">
      <c r="A1916" t="s">
        <v>1916</v>
      </c>
      <c r="B1916" t="s">
        <v>1</v>
      </c>
      <c r="C1916" s="1">
        <v>23585600</v>
      </c>
      <c r="D1916" s="1">
        <v>23585400</v>
      </c>
      <c r="E1916" s="1">
        <v>23585200</v>
      </c>
      <c r="F1916" s="1">
        <v>23584900</v>
      </c>
      <c r="G1916" s="1">
        <v>23584700</v>
      </c>
      <c r="H1916" s="1">
        <v>23584600</v>
      </c>
      <c r="I1916" s="1">
        <v>23584400</v>
      </c>
      <c r="J1916" s="1">
        <v>23584300</v>
      </c>
      <c r="K1916" s="1">
        <v>23584200</v>
      </c>
      <c r="L1916" s="1">
        <v>23584100</v>
      </c>
      <c r="M1916" s="1">
        <v>23584000</v>
      </c>
      <c r="N1916" s="1">
        <v>23584000</v>
      </c>
      <c r="O1916" s="1">
        <v>23583900</v>
      </c>
      <c r="P1916" s="1">
        <v>23583900</v>
      </c>
      <c r="Q1916" s="1">
        <v>23583900</v>
      </c>
      <c r="R1916" s="1">
        <v>23583900</v>
      </c>
      <c r="S1916" s="1">
        <v>23583900</v>
      </c>
      <c r="T1916" s="1">
        <v>23583900</v>
      </c>
      <c r="U1916" s="1">
        <v>23583800</v>
      </c>
      <c r="V1916" s="1">
        <v>23583800</v>
      </c>
      <c r="W1916" s="1">
        <v>23583800</v>
      </c>
      <c r="X1916" s="1">
        <v>23583800</v>
      </c>
      <c r="Y1916" s="1">
        <v>23583800</v>
      </c>
      <c r="Z1916" s="1">
        <v>23583800</v>
      </c>
      <c r="AA1916" s="1">
        <v>23583800</v>
      </c>
      <c r="AB1916" s="1">
        <v>23583700</v>
      </c>
      <c r="AC1916" s="1">
        <v>23583700</v>
      </c>
      <c r="AD1916" s="1">
        <v>23583700</v>
      </c>
      <c r="AE1916" s="1">
        <v>23583700</v>
      </c>
      <c r="AF1916" s="1">
        <v>23583700</v>
      </c>
      <c r="AG1916" s="1">
        <v>23583700</v>
      </c>
    </row>
    <row r="1917" spans="1:33" x14ac:dyDescent="0.35">
      <c r="A1917" t="s">
        <v>1917</v>
      </c>
      <c r="B1917" t="s">
        <v>1</v>
      </c>
      <c r="C1917" s="1">
        <v>493177000</v>
      </c>
      <c r="D1917" s="1">
        <v>493172000</v>
      </c>
      <c r="E1917" s="1">
        <v>493167000</v>
      </c>
      <c r="F1917" s="1">
        <v>493163000</v>
      </c>
      <c r="G1917" s="1">
        <v>493158000</v>
      </c>
      <c r="H1917" s="1">
        <v>493155000</v>
      </c>
      <c r="I1917" s="1">
        <v>493152000</v>
      </c>
      <c r="J1917" s="1">
        <v>493149000</v>
      </c>
      <c r="K1917" s="1">
        <v>493146000</v>
      </c>
      <c r="L1917" s="1">
        <v>493144000</v>
      </c>
      <c r="M1917" s="1">
        <v>493143000</v>
      </c>
      <c r="N1917" s="1">
        <v>493142000</v>
      </c>
      <c r="O1917" s="1">
        <v>493141000</v>
      </c>
      <c r="P1917" s="1">
        <v>493141000</v>
      </c>
      <c r="Q1917" s="1">
        <v>493140000</v>
      </c>
      <c r="R1917" s="1">
        <v>493140000</v>
      </c>
      <c r="S1917" s="1">
        <v>493140000</v>
      </c>
      <c r="T1917" s="1">
        <v>493140000</v>
      </c>
      <c r="U1917" s="1">
        <v>493140000</v>
      </c>
      <c r="V1917" s="1">
        <v>493139000</v>
      </c>
      <c r="W1917" s="1">
        <v>493139000</v>
      </c>
      <c r="X1917" s="1">
        <v>493139000</v>
      </c>
      <c r="Y1917" s="1">
        <v>493139000</v>
      </c>
      <c r="Z1917" s="1">
        <v>493138000</v>
      </c>
      <c r="AA1917" s="1">
        <v>493138000</v>
      </c>
      <c r="AB1917" s="1">
        <v>493138000</v>
      </c>
      <c r="AC1917" s="1">
        <v>493137000</v>
      </c>
      <c r="AD1917" s="1">
        <v>493137000</v>
      </c>
      <c r="AE1917" s="1">
        <v>493137000</v>
      </c>
      <c r="AF1917" s="1">
        <v>493137000</v>
      </c>
      <c r="AG1917" s="1">
        <v>493136000</v>
      </c>
    </row>
    <row r="1918" spans="1:33" x14ac:dyDescent="0.35">
      <c r="A1918" t="s">
        <v>1918</v>
      </c>
      <c r="B1918" t="s">
        <v>1</v>
      </c>
      <c r="C1918" s="1">
        <v>1306720000</v>
      </c>
      <c r="D1918" s="1">
        <v>1306710000</v>
      </c>
      <c r="E1918" s="1">
        <v>1306700000</v>
      </c>
      <c r="F1918" s="1">
        <v>1306690000</v>
      </c>
      <c r="G1918" s="1">
        <v>1306670000</v>
      </c>
      <c r="H1918" s="1">
        <v>1306670000</v>
      </c>
      <c r="I1918" s="1">
        <v>1306660000</v>
      </c>
      <c r="J1918" s="1">
        <v>1306650000</v>
      </c>
      <c r="K1918" s="1">
        <v>1306640000</v>
      </c>
      <c r="L1918" s="1">
        <v>1306640000</v>
      </c>
      <c r="M1918" s="1">
        <v>1306630000</v>
      </c>
      <c r="N1918" s="1">
        <v>1306630000</v>
      </c>
      <c r="O1918" s="1">
        <v>1306630000</v>
      </c>
      <c r="P1918" s="1">
        <v>1306630000</v>
      </c>
      <c r="Q1918" s="1">
        <v>1306630000</v>
      </c>
      <c r="R1918" s="1">
        <v>1306630000</v>
      </c>
      <c r="S1918" s="1">
        <v>1306630000</v>
      </c>
      <c r="T1918" s="1">
        <v>1306630000</v>
      </c>
      <c r="U1918" s="1">
        <v>1306620000</v>
      </c>
      <c r="V1918" s="1">
        <v>1306620000</v>
      </c>
      <c r="W1918" s="1">
        <v>1306620000</v>
      </c>
      <c r="X1918" s="1">
        <v>1306620000</v>
      </c>
      <c r="Y1918" s="1">
        <v>1306620000</v>
      </c>
      <c r="Z1918" s="1">
        <v>1306620000</v>
      </c>
      <c r="AA1918" s="1">
        <v>1306620000</v>
      </c>
      <c r="AB1918" s="1">
        <v>1306620000</v>
      </c>
      <c r="AC1918" s="1">
        <v>1306620000</v>
      </c>
      <c r="AD1918" s="1">
        <v>1306620000</v>
      </c>
      <c r="AE1918" s="1">
        <v>1306620000</v>
      </c>
      <c r="AF1918" s="1">
        <v>1306620000</v>
      </c>
      <c r="AG1918" s="1">
        <v>1306620000</v>
      </c>
    </row>
    <row r="1919" spans="1:33" x14ac:dyDescent="0.35">
      <c r="A1919" t="s">
        <v>1919</v>
      </c>
      <c r="B1919" t="s">
        <v>1</v>
      </c>
      <c r="C1919" s="1">
        <v>165036000</v>
      </c>
      <c r="D1919" s="1">
        <v>165035000</v>
      </c>
      <c r="E1919" s="1">
        <v>165033000</v>
      </c>
      <c r="F1919" s="1">
        <v>165032000</v>
      </c>
      <c r="G1919" s="1">
        <v>165030000</v>
      </c>
      <c r="H1919" s="1">
        <v>165029000</v>
      </c>
      <c r="I1919" s="1">
        <v>165028000</v>
      </c>
      <c r="J1919" s="1">
        <v>165027000</v>
      </c>
      <c r="K1919" s="1">
        <v>165026000</v>
      </c>
      <c r="L1919" s="1">
        <v>165025000</v>
      </c>
      <c r="M1919" s="1">
        <v>165025000</v>
      </c>
      <c r="N1919" s="1">
        <v>165025000</v>
      </c>
      <c r="O1919" s="1">
        <v>165024000</v>
      </c>
      <c r="P1919" s="1">
        <v>165024000</v>
      </c>
      <c r="Q1919" s="1">
        <v>165024000</v>
      </c>
      <c r="R1919" s="1">
        <v>165024000</v>
      </c>
      <c r="S1919" s="1">
        <v>165024000</v>
      </c>
      <c r="T1919" s="1">
        <v>165024000</v>
      </c>
      <c r="U1919" s="1">
        <v>165024000</v>
      </c>
      <c r="V1919" s="1">
        <v>165024000</v>
      </c>
      <c r="W1919" s="1">
        <v>165024000</v>
      </c>
      <c r="X1919" s="1">
        <v>165024000</v>
      </c>
      <c r="Y1919" s="1">
        <v>165024000</v>
      </c>
      <c r="Z1919" s="1">
        <v>165023000</v>
      </c>
      <c r="AA1919" s="1">
        <v>165023000</v>
      </c>
      <c r="AB1919" s="1">
        <v>165023000</v>
      </c>
      <c r="AC1919" s="1">
        <v>165023000</v>
      </c>
      <c r="AD1919" s="1">
        <v>165023000</v>
      </c>
      <c r="AE1919" s="1">
        <v>165023000</v>
      </c>
      <c r="AF1919" s="1">
        <v>165023000</v>
      </c>
      <c r="AG1919" s="1">
        <v>165023000</v>
      </c>
    </row>
    <row r="1920" spans="1:33" x14ac:dyDescent="0.35">
      <c r="A1920" t="s">
        <v>1920</v>
      </c>
      <c r="B1920" t="s">
        <v>1</v>
      </c>
      <c r="C1920" s="1">
        <v>147709000</v>
      </c>
      <c r="D1920" s="1">
        <v>147708000</v>
      </c>
      <c r="E1920" s="1">
        <v>147707000</v>
      </c>
      <c r="F1920" s="1">
        <v>147705000</v>
      </c>
      <c r="G1920" s="1">
        <v>147704000</v>
      </c>
      <c r="H1920" s="1">
        <v>147703000</v>
      </c>
      <c r="I1920" s="1">
        <v>147702000</v>
      </c>
      <c r="J1920" s="1">
        <v>147701000</v>
      </c>
      <c r="K1920" s="1">
        <v>147700000</v>
      </c>
      <c r="L1920" s="1">
        <v>147700000</v>
      </c>
      <c r="M1920" s="1">
        <v>147699000</v>
      </c>
      <c r="N1920" s="1">
        <v>147699000</v>
      </c>
      <c r="O1920" s="1">
        <v>147699000</v>
      </c>
      <c r="P1920" s="1">
        <v>147699000</v>
      </c>
      <c r="Q1920" s="1">
        <v>147699000</v>
      </c>
      <c r="R1920" s="1">
        <v>147698000</v>
      </c>
      <c r="S1920" s="1">
        <v>147698000</v>
      </c>
      <c r="T1920" s="1">
        <v>147698000</v>
      </c>
      <c r="U1920" s="1">
        <v>147698000</v>
      </c>
      <c r="V1920" s="1">
        <v>147698000</v>
      </c>
      <c r="W1920" s="1">
        <v>147698000</v>
      </c>
      <c r="X1920" s="1">
        <v>147698000</v>
      </c>
      <c r="Y1920" s="1">
        <v>147698000</v>
      </c>
      <c r="Z1920" s="1">
        <v>147698000</v>
      </c>
      <c r="AA1920" s="1">
        <v>147698000</v>
      </c>
      <c r="AB1920" s="1">
        <v>147698000</v>
      </c>
      <c r="AC1920" s="1">
        <v>147698000</v>
      </c>
      <c r="AD1920" s="1">
        <v>147698000</v>
      </c>
      <c r="AE1920" s="1">
        <v>147697000</v>
      </c>
      <c r="AF1920" s="1">
        <v>147697000</v>
      </c>
      <c r="AG1920" s="1">
        <v>147697000</v>
      </c>
    </row>
    <row r="1921" spans="1:33" x14ac:dyDescent="0.35">
      <c r="A1921" t="s">
        <v>1921</v>
      </c>
      <c r="B1921" t="s">
        <v>1</v>
      </c>
      <c r="C1921" s="1">
        <v>10648200</v>
      </c>
      <c r="D1921" s="1">
        <v>10648100</v>
      </c>
      <c r="E1921" s="1">
        <v>10648000</v>
      </c>
      <c r="F1921" s="1">
        <v>10647900</v>
      </c>
      <c r="G1921" s="1">
        <v>10647800</v>
      </c>
      <c r="H1921" s="1">
        <v>10647700</v>
      </c>
      <c r="I1921" s="1">
        <v>10647600</v>
      </c>
      <c r="J1921" s="1">
        <v>10647600</v>
      </c>
      <c r="K1921" s="1">
        <v>10647500</v>
      </c>
      <c r="L1921" s="1">
        <v>10647500</v>
      </c>
      <c r="M1921" s="1">
        <v>10647500</v>
      </c>
      <c r="N1921" s="1">
        <v>10647400</v>
      </c>
      <c r="O1921" s="1">
        <v>10647400</v>
      </c>
      <c r="P1921" s="1">
        <v>10647400</v>
      </c>
      <c r="Q1921" s="1">
        <v>10647400</v>
      </c>
      <c r="R1921" s="1">
        <v>10647400</v>
      </c>
      <c r="S1921" s="1">
        <v>10647400</v>
      </c>
      <c r="T1921" s="1">
        <v>10647400</v>
      </c>
      <c r="U1921" s="1">
        <v>10647400</v>
      </c>
      <c r="V1921" s="1">
        <v>10647400</v>
      </c>
      <c r="W1921" s="1">
        <v>10647400</v>
      </c>
      <c r="X1921" s="1">
        <v>10647400</v>
      </c>
      <c r="Y1921" s="1">
        <v>10647400</v>
      </c>
      <c r="Z1921" s="1">
        <v>10647400</v>
      </c>
      <c r="AA1921" s="1">
        <v>10647300</v>
      </c>
      <c r="AB1921" s="1">
        <v>10647300</v>
      </c>
      <c r="AC1921" s="1">
        <v>10647300</v>
      </c>
      <c r="AD1921" s="1">
        <v>10647300</v>
      </c>
      <c r="AE1921" s="1">
        <v>10647300</v>
      </c>
      <c r="AF1921" s="1">
        <v>10647300</v>
      </c>
      <c r="AG1921" s="1">
        <v>10647300</v>
      </c>
    </row>
    <row r="1922" spans="1:33" x14ac:dyDescent="0.35">
      <c r="A1922" t="s">
        <v>1922</v>
      </c>
      <c r="B1922" t="s">
        <v>1</v>
      </c>
      <c r="C1922" s="1">
        <v>14764600</v>
      </c>
      <c r="D1922" s="1">
        <v>14764500</v>
      </c>
      <c r="E1922" s="1">
        <v>14764300</v>
      </c>
      <c r="F1922" s="1">
        <v>14764200</v>
      </c>
      <c r="G1922" s="1">
        <v>14764100</v>
      </c>
      <c r="H1922" s="1">
        <v>14764000</v>
      </c>
      <c r="I1922" s="1">
        <v>14763900</v>
      </c>
      <c r="J1922" s="1">
        <v>14763800</v>
      </c>
      <c r="K1922" s="1">
        <v>14763700</v>
      </c>
      <c r="L1922" s="1">
        <v>14763700</v>
      </c>
      <c r="M1922" s="1">
        <v>14763600</v>
      </c>
      <c r="N1922" s="1">
        <v>14763600</v>
      </c>
      <c r="O1922" s="1">
        <v>14763600</v>
      </c>
      <c r="P1922" s="1">
        <v>14763600</v>
      </c>
      <c r="Q1922" s="1">
        <v>14763600</v>
      </c>
      <c r="R1922" s="1">
        <v>14763500</v>
      </c>
      <c r="S1922" s="1">
        <v>14763500</v>
      </c>
      <c r="T1922" s="1">
        <v>14763500</v>
      </c>
      <c r="U1922" s="1">
        <v>14763500</v>
      </c>
      <c r="V1922" s="1">
        <v>14763500</v>
      </c>
      <c r="W1922" s="1">
        <v>14763500</v>
      </c>
      <c r="X1922" s="1">
        <v>14763500</v>
      </c>
      <c r="Y1922" s="1">
        <v>14763500</v>
      </c>
      <c r="Z1922" s="1">
        <v>14763500</v>
      </c>
      <c r="AA1922" s="1">
        <v>14763500</v>
      </c>
      <c r="AB1922" s="1">
        <v>14763500</v>
      </c>
      <c r="AC1922" s="1">
        <v>14763500</v>
      </c>
      <c r="AD1922" s="1">
        <v>14763500</v>
      </c>
      <c r="AE1922" s="1">
        <v>14763400</v>
      </c>
      <c r="AF1922" s="1">
        <v>14763400</v>
      </c>
      <c r="AG1922" s="1">
        <v>14763400</v>
      </c>
    </row>
    <row r="1923" spans="1:33" x14ac:dyDescent="0.35">
      <c r="A1923" t="s">
        <v>1923</v>
      </c>
      <c r="B1923" t="s">
        <v>1</v>
      </c>
      <c r="C1923" s="1">
        <v>36922100</v>
      </c>
      <c r="D1923" s="1">
        <v>36921700</v>
      </c>
      <c r="E1923" s="1">
        <v>36921400</v>
      </c>
      <c r="F1923" s="1">
        <v>36921000</v>
      </c>
      <c r="G1923" s="1">
        <v>36920700</v>
      </c>
      <c r="H1923" s="1">
        <v>36920500</v>
      </c>
      <c r="I1923" s="1">
        <v>36920200</v>
      </c>
      <c r="J1923" s="1">
        <v>36920000</v>
      </c>
      <c r="K1923" s="1">
        <v>36919800</v>
      </c>
      <c r="L1923" s="1">
        <v>36919700</v>
      </c>
      <c r="M1923" s="1">
        <v>36919600</v>
      </c>
      <c r="N1923" s="1">
        <v>36919500</v>
      </c>
      <c r="O1923" s="1">
        <v>36919400</v>
      </c>
      <c r="P1923" s="1">
        <v>36919400</v>
      </c>
      <c r="Q1923" s="1">
        <v>36919400</v>
      </c>
      <c r="R1923" s="1">
        <v>36919400</v>
      </c>
      <c r="S1923" s="1">
        <v>36919300</v>
      </c>
      <c r="T1923" s="1">
        <v>36919300</v>
      </c>
      <c r="U1923" s="1">
        <v>36919300</v>
      </c>
      <c r="V1923" s="1">
        <v>36919300</v>
      </c>
      <c r="W1923" s="1">
        <v>36919300</v>
      </c>
      <c r="X1923" s="1">
        <v>36919300</v>
      </c>
      <c r="Y1923" s="1">
        <v>36919200</v>
      </c>
      <c r="Z1923" s="1">
        <v>36919200</v>
      </c>
      <c r="AA1923" s="1">
        <v>36919200</v>
      </c>
      <c r="AB1923" s="1">
        <v>36919200</v>
      </c>
      <c r="AC1923" s="1">
        <v>36919200</v>
      </c>
      <c r="AD1923" s="1">
        <v>36919100</v>
      </c>
      <c r="AE1923" s="1">
        <v>36919100</v>
      </c>
      <c r="AF1923" s="1">
        <v>36919100</v>
      </c>
      <c r="AG1923" s="1">
        <v>36919100</v>
      </c>
    </row>
    <row r="1924" spans="1:33" x14ac:dyDescent="0.35">
      <c r="A1924" t="s">
        <v>1924</v>
      </c>
      <c r="B1924" t="s">
        <v>1</v>
      </c>
      <c r="C1924" s="1">
        <v>63007000</v>
      </c>
      <c r="D1924" s="1">
        <v>63006400</v>
      </c>
      <c r="E1924" s="1">
        <v>63005800</v>
      </c>
      <c r="F1924" s="1">
        <v>63005200</v>
      </c>
      <c r="G1924" s="1">
        <v>63004700</v>
      </c>
      <c r="H1924" s="1">
        <v>63004200</v>
      </c>
      <c r="I1924" s="1">
        <v>63003800</v>
      </c>
      <c r="J1924" s="1">
        <v>63003400</v>
      </c>
      <c r="K1924" s="1">
        <v>63003100</v>
      </c>
      <c r="L1924" s="1">
        <v>63002900</v>
      </c>
      <c r="M1924" s="1">
        <v>63002700</v>
      </c>
      <c r="N1924" s="1">
        <v>63002600</v>
      </c>
      <c r="O1924" s="1">
        <v>63002500</v>
      </c>
      <c r="P1924" s="1">
        <v>63002400</v>
      </c>
      <c r="Q1924" s="1">
        <v>63002400</v>
      </c>
      <c r="R1924" s="1">
        <v>63002300</v>
      </c>
      <c r="S1924" s="1">
        <v>63002300</v>
      </c>
      <c r="T1924" s="1">
        <v>63002300</v>
      </c>
      <c r="U1924" s="1">
        <v>63002200</v>
      </c>
      <c r="V1924" s="1">
        <v>63002200</v>
      </c>
      <c r="W1924" s="1">
        <v>63002200</v>
      </c>
      <c r="X1924" s="1">
        <v>63002200</v>
      </c>
      <c r="Y1924" s="1">
        <v>63002100</v>
      </c>
      <c r="Z1924" s="1">
        <v>63002100</v>
      </c>
      <c r="AA1924" s="1">
        <v>63002000</v>
      </c>
      <c r="AB1924" s="1">
        <v>63002000</v>
      </c>
      <c r="AC1924" s="1">
        <v>63002000</v>
      </c>
      <c r="AD1924" s="1">
        <v>63001900</v>
      </c>
      <c r="AE1924" s="1">
        <v>63001900</v>
      </c>
      <c r="AF1924" s="1">
        <v>63001900</v>
      </c>
      <c r="AG1924" s="1">
        <v>63001800</v>
      </c>
    </row>
    <row r="1925" spans="1:33" x14ac:dyDescent="0.35">
      <c r="A1925" t="s">
        <v>1925</v>
      </c>
      <c r="B1925" t="s">
        <v>1</v>
      </c>
      <c r="C1925" s="1">
        <v>12601400</v>
      </c>
      <c r="D1925" s="1">
        <v>12601300</v>
      </c>
      <c r="E1925" s="1">
        <v>12601200</v>
      </c>
      <c r="F1925" s="1">
        <v>12601000</v>
      </c>
      <c r="G1925" s="1">
        <v>12600900</v>
      </c>
      <c r="H1925" s="1">
        <v>12600800</v>
      </c>
      <c r="I1925" s="1">
        <v>12600800</v>
      </c>
      <c r="J1925" s="1">
        <v>12600700</v>
      </c>
      <c r="K1925" s="1">
        <v>12600600</v>
      </c>
      <c r="L1925" s="1">
        <v>12600600</v>
      </c>
      <c r="M1925" s="1">
        <v>12600500</v>
      </c>
      <c r="N1925" s="1">
        <v>12600500</v>
      </c>
      <c r="O1925" s="1">
        <v>12600500</v>
      </c>
      <c r="P1925" s="1">
        <v>12600500</v>
      </c>
      <c r="Q1925" s="1">
        <v>12600500</v>
      </c>
      <c r="R1925" s="1">
        <v>12600500</v>
      </c>
      <c r="S1925" s="1">
        <v>12600500</v>
      </c>
      <c r="T1925" s="1">
        <v>12600500</v>
      </c>
      <c r="U1925" s="1">
        <v>12600400</v>
      </c>
      <c r="V1925" s="1">
        <v>12600400</v>
      </c>
      <c r="W1925" s="1">
        <v>12600400</v>
      </c>
      <c r="X1925" s="1">
        <v>12600400</v>
      </c>
      <c r="Y1925" s="1">
        <v>12600400</v>
      </c>
      <c r="Z1925" s="1">
        <v>12600400</v>
      </c>
      <c r="AA1925" s="1">
        <v>12600400</v>
      </c>
      <c r="AB1925" s="1">
        <v>12600400</v>
      </c>
      <c r="AC1925" s="1">
        <v>12600400</v>
      </c>
      <c r="AD1925" s="1">
        <v>12600400</v>
      </c>
      <c r="AE1925" s="1">
        <v>12600400</v>
      </c>
      <c r="AF1925" s="1">
        <v>12600400</v>
      </c>
      <c r="AG1925" s="1">
        <v>12600400</v>
      </c>
    </row>
    <row r="1926" spans="1:33" x14ac:dyDescent="0.3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3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3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3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3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3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3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3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3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3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3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3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3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3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35">
      <c r="A1940" t="s">
        <v>1940</v>
      </c>
      <c r="B1940" t="s">
        <v>1</v>
      </c>
      <c r="C1940" s="1">
        <v>2016960</v>
      </c>
      <c r="D1940" s="1">
        <v>2016960</v>
      </c>
      <c r="E1940" s="1">
        <v>2016960</v>
      </c>
      <c r="F1940" s="1">
        <v>2016960</v>
      </c>
      <c r="G1940" s="1">
        <v>2016960</v>
      </c>
      <c r="H1940" s="1">
        <v>2016960</v>
      </c>
      <c r="I1940" s="1">
        <v>2016960</v>
      </c>
      <c r="J1940" s="1">
        <v>2016960</v>
      </c>
      <c r="K1940" s="1">
        <v>2016960</v>
      </c>
      <c r="L1940" s="1">
        <v>2016960</v>
      </c>
      <c r="M1940" s="1">
        <v>2016960</v>
      </c>
      <c r="N1940" s="1">
        <v>2016960</v>
      </c>
      <c r="O1940" s="1">
        <v>2016960</v>
      </c>
      <c r="P1940" s="1">
        <v>2016960</v>
      </c>
      <c r="Q1940" s="1">
        <v>2016960</v>
      </c>
      <c r="R1940" s="1">
        <v>2016960</v>
      </c>
      <c r="S1940" s="1">
        <v>2016960</v>
      </c>
      <c r="T1940" s="1">
        <v>2016960</v>
      </c>
      <c r="U1940" s="1">
        <v>2016960</v>
      </c>
      <c r="V1940" s="1">
        <v>2016960</v>
      </c>
      <c r="W1940" s="1">
        <v>2016960</v>
      </c>
      <c r="X1940" s="1">
        <v>2016960</v>
      </c>
      <c r="Y1940" s="1">
        <v>2016960</v>
      </c>
      <c r="Z1940" s="1">
        <v>2016960</v>
      </c>
      <c r="AA1940" s="1">
        <v>2016960</v>
      </c>
      <c r="AB1940" s="1">
        <v>2016960</v>
      </c>
      <c r="AC1940" s="1">
        <v>2016960</v>
      </c>
      <c r="AD1940" s="1">
        <v>2016960</v>
      </c>
      <c r="AE1940" s="1">
        <v>2016960</v>
      </c>
      <c r="AF1940" s="1">
        <v>2016960</v>
      </c>
      <c r="AG1940" s="1">
        <v>2016960</v>
      </c>
    </row>
    <row r="1941" spans="1:33" x14ac:dyDescent="0.35">
      <c r="A1941" t="s">
        <v>1941</v>
      </c>
      <c r="B1941" t="s">
        <v>1</v>
      </c>
      <c r="C1941" s="1">
        <v>31982700</v>
      </c>
      <c r="D1941" s="1">
        <v>31982700</v>
      </c>
      <c r="E1941" s="1">
        <v>31982700</v>
      </c>
      <c r="F1941" s="1">
        <v>31982700</v>
      </c>
      <c r="G1941" s="1">
        <v>31982700</v>
      </c>
      <c r="H1941" s="1">
        <v>31982700</v>
      </c>
      <c r="I1941" s="1">
        <v>31982700</v>
      </c>
      <c r="J1941" s="1">
        <v>31982700</v>
      </c>
      <c r="K1941" s="1">
        <v>31982700</v>
      </c>
      <c r="L1941" s="1">
        <v>31982700</v>
      </c>
      <c r="M1941" s="1">
        <v>31982700</v>
      </c>
      <c r="N1941" s="1">
        <v>31982700</v>
      </c>
      <c r="O1941" s="1">
        <v>31982700</v>
      </c>
      <c r="P1941" s="1">
        <v>31982700</v>
      </c>
      <c r="Q1941" s="1">
        <v>31982700</v>
      </c>
      <c r="R1941" s="1">
        <v>31982700</v>
      </c>
      <c r="S1941" s="1">
        <v>31982700</v>
      </c>
      <c r="T1941" s="1">
        <v>31982700</v>
      </c>
      <c r="U1941" s="1">
        <v>31982700</v>
      </c>
      <c r="V1941" s="1">
        <v>31982700</v>
      </c>
      <c r="W1941" s="1">
        <v>31982700</v>
      </c>
      <c r="X1941" s="1">
        <v>31982700</v>
      </c>
      <c r="Y1941" s="1">
        <v>31982700</v>
      </c>
      <c r="Z1941" s="1">
        <v>31982700</v>
      </c>
      <c r="AA1941" s="1">
        <v>31982700</v>
      </c>
      <c r="AB1941" s="1">
        <v>31982700</v>
      </c>
      <c r="AC1941" s="1">
        <v>31982700</v>
      </c>
      <c r="AD1941" s="1">
        <v>31982700</v>
      </c>
      <c r="AE1941" s="1">
        <v>31982700</v>
      </c>
      <c r="AF1941" s="1">
        <v>31982700</v>
      </c>
      <c r="AG1941" s="1">
        <v>31982700</v>
      </c>
    </row>
    <row r="1942" spans="1:33" x14ac:dyDescent="0.35">
      <c r="A1942" t="s">
        <v>1942</v>
      </c>
      <c r="B1942" t="s">
        <v>1</v>
      </c>
      <c r="C1942" s="1">
        <v>210602000</v>
      </c>
      <c r="D1942" s="1">
        <v>210602000</v>
      </c>
      <c r="E1942" s="1">
        <v>210602000</v>
      </c>
      <c r="F1942" s="1">
        <v>210602000</v>
      </c>
      <c r="G1942" s="1">
        <v>210602000</v>
      </c>
      <c r="H1942" s="1">
        <v>210602000</v>
      </c>
      <c r="I1942" s="1">
        <v>210602000</v>
      </c>
      <c r="J1942" s="1">
        <v>210602000</v>
      </c>
      <c r="K1942" s="1">
        <v>210602000</v>
      </c>
      <c r="L1942" s="1">
        <v>210602000</v>
      </c>
      <c r="M1942" s="1">
        <v>210602000</v>
      </c>
      <c r="N1942" s="1">
        <v>210602000</v>
      </c>
      <c r="O1942" s="1">
        <v>210602000</v>
      </c>
      <c r="P1942" s="1">
        <v>210602000</v>
      </c>
      <c r="Q1942" s="1">
        <v>210602000</v>
      </c>
      <c r="R1942" s="1">
        <v>210602000</v>
      </c>
      <c r="S1942" s="1">
        <v>210602000</v>
      </c>
      <c r="T1942" s="1">
        <v>210602000</v>
      </c>
      <c r="U1942" s="1">
        <v>210602000</v>
      </c>
      <c r="V1942" s="1">
        <v>210602000</v>
      </c>
      <c r="W1942" s="1">
        <v>210602000</v>
      </c>
      <c r="X1942" s="1">
        <v>210602000</v>
      </c>
      <c r="Y1942" s="1">
        <v>210602000</v>
      </c>
      <c r="Z1942" s="1">
        <v>210602000</v>
      </c>
      <c r="AA1942" s="1">
        <v>210602000</v>
      </c>
      <c r="AB1942" s="1">
        <v>210602000</v>
      </c>
      <c r="AC1942" s="1">
        <v>210602000</v>
      </c>
      <c r="AD1942" s="1">
        <v>210602000</v>
      </c>
      <c r="AE1942" s="1">
        <v>210602000</v>
      </c>
      <c r="AF1942" s="1">
        <v>210602000</v>
      </c>
      <c r="AG1942" s="1">
        <v>210602000</v>
      </c>
    </row>
    <row r="1943" spans="1:33" x14ac:dyDescent="0.35">
      <c r="A1943" t="s">
        <v>1943</v>
      </c>
      <c r="B1943" t="s">
        <v>1</v>
      </c>
      <c r="C1943" s="1">
        <v>4706240</v>
      </c>
      <c r="D1943" s="1">
        <v>4706240</v>
      </c>
      <c r="E1943" s="1">
        <v>4706240</v>
      </c>
      <c r="F1943" s="1">
        <v>4706240</v>
      </c>
      <c r="G1943" s="1">
        <v>4706240</v>
      </c>
      <c r="H1943" s="1">
        <v>4706240</v>
      </c>
      <c r="I1943" s="1">
        <v>4706240</v>
      </c>
      <c r="J1943" s="1">
        <v>4706240</v>
      </c>
      <c r="K1943" s="1">
        <v>4706240</v>
      </c>
      <c r="L1943" s="1">
        <v>4706240</v>
      </c>
      <c r="M1943" s="1">
        <v>4706240</v>
      </c>
      <c r="N1943" s="1">
        <v>4706240</v>
      </c>
      <c r="O1943" s="1">
        <v>4706240</v>
      </c>
      <c r="P1943" s="1">
        <v>4706240</v>
      </c>
      <c r="Q1943" s="1">
        <v>4706240</v>
      </c>
      <c r="R1943" s="1">
        <v>4706240</v>
      </c>
      <c r="S1943" s="1">
        <v>4706240</v>
      </c>
      <c r="T1943" s="1">
        <v>4706240</v>
      </c>
      <c r="U1943" s="1">
        <v>4706240</v>
      </c>
      <c r="V1943" s="1">
        <v>4706240</v>
      </c>
      <c r="W1943" s="1">
        <v>4706240</v>
      </c>
      <c r="X1943" s="1">
        <v>4706240</v>
      </c>
      <c r="Y1943" s="1">
        <v>4706240</v>
      </c>
      <c r="Z1943" s="1">
        <v>4706240</v>
      </c>
      <c r="AA1943" s="1">
        <v>4706240</v>
      </c>
      <c r="AB1943" s="1">
        <v>4706240</v>
      </c>
      <c r="AC1943" s="1">
        <v>4706240</v>
      </c>
      <c r="AD1943" s="1">
        <v>4706240</v>
      </c>
      <c r="AE1943" s="1">
        <v>4706240</v>
      </c>
      <c r="AF1943" s="1">
        <v>4706240</v>
      </c>
      <c r="AG1943" s="1">
        <v>4706240</v>
      </c>
    </row>
    <row r="1944" spans="1:33" x14ac:dyDescent="0.35">
      <c r="A1944" t="s">
        <v>1944</v>
      </c>
      <c r="B1944" t="s">
        <v>1</v>
      </c>
      <c r="C1944" s="1">
        <v>4157120</v>
      </c>
      <c r="D1944" s="1">
        <v>4157120</v>
      </c>
      <c r="E1944" s="1">
        <v>4157120</v>
      </c>
      <c r="F1944" s="1">
        <v>4157120</v>
      </c>
      <c r="G1944" s="1">
        <v>4157120</v>
      </c>
      <c r="H1944" s="1">
        <v>4157120</v>
      </c>
      <c r="I1944" s="1">
        <v>4157120</v>
      </c>
      <c r="J1944" s="1">
        <v>4157120</v>
      </c>
      <c r="K1944" s="1">
        <v>4157120</v>
      </c>
      <c r="L1944" s="1">
        <v>4157120</v>
      </c>
      <c r="M1944" s="1">
        <v>4157120</v>
      </c>
      <c r="N1944" s="1">
        <v>4157120</v>
      </c>
      <c r="O1944" s="1">
        <v>4157120</v>
      </c>
      <c r="P1944" s="1">
        <v>4157120</v>
      </c>
      <c r="Q1944" s="1">
        <v>4157120</v>
      </c>
      <c r="R1944" s="1">
        <v>4157120</v>
      </c>
      <c r="S1944" s="1">
        <v>4157120</v>
      </c>
      <c r="T1944" s="1">
        <v>4157120</v>
      </c>
      <c r="U1944" s="1">
        <v>4157120</v>
      </c>
      <c r="V1944" s="1">
        <v>4157120</v>
      </c>
      <c r="W1944" s="1">
        <v>4157120</v>
      </c>
      <c r="X1944" s="1">
        <v>4157120</v>
      </c>
      <c r="Y1944" s="1">
        <v>4157120</v>
      </c>
      <c r="Z1944" s="1">
        <v>4157120</v>
      </c>
      <c r="AA1944" s="1">
        <v>4157120</v>
      </c>
      <c r="AB1944" s="1">
        <v>4157120</v>
      </c>
      <c r="AC1944" s="1">
        <v>4157120</v>
      </c>
      <c r="AD1944" s="1">
        <v>4157120</v>
      </c>
      <c r="AE1944" s="1">
        <v>4157120</v>
      </c>
      <c r="AF1944" s="1">
        <v>4157120</v>
      </c>
      <c r="AG1944" s="1">
        <v>4157120</v>
      </c>
    </row>
    <row r="1945" spans="1:33" x14ac:dyDescent="0.35">
      <c r="A1945" t="s">
        <v>1945</v>
      </c>
      <c r="B1945" t="s">
        <v>1</v>
      </c>
      <c r="C1945" s="1">
        <v>142669000</v>
      </c>
      <c r="D1945" s="1">
        <v>142669000</v>
      </c>
      <c r="E1945" s="1">
        <v>142669000</v>
      </c>
      <c r="F1945" s="1">
        <v>142669000</v>
      </c>
      <c r="G1945" s="1">
        <v>142669000</v>
      </c>
      <c r="H1945" s="1">
        <v>142669000</v>
      </c>
      <c r="I1945" s="1">
        <v>142669000</v>
      </c>
      <c r="J1945" s="1">
        <v>142669000</v>
      </c>
      <c r="K1945" s="1">
        <v>142669000</v>
      </c>
      <c r="L1945" s="1">
        <v>142669000</v>
      </c>
      <c r="M1945" s="1">
        <v>142669000</v>
      </c>
      <c r="N1945" s="1">
        <v>142669000</v>
      </c>
      <c r="O1945" s="1">
        <v>142669000</v>
      </c>
      <c r="P1945" s="1">
        <v>142669000</v>
      </c>
      <c r="Q1945" s="1">
        <v>142669000</v>
      </c>
      <c r="R1945" s="1">
        <v>142669000</v>
      </c>
      <c r="S1945" s="1">
        <v>142669000</v>
      </c>
      <c r="T1945" s="1">
        <v>142669000</v>
      </c>
      <c r="U1945" s="1">
        <v>142669000</v>
      </c>
      <c r="V1945" s="1">
        <v>142669000</v>
      </c>
      <c r="W1945" s="1">
        <v>142669000</v>
      </c>
      <c r="X1945" s="1">
        <v>142669000</v>
      </c>
      <c r="Y1945" s="1">
        <v>142669000</v>
      </c>
      <c r="Z1945" s="1">
        <v>142669000</v>
      </c>
      <c r="AA1945" s="1">
        <v>142669000</v>
      </c>
      <c r="AB1945" s="1">
        <v>142669000</v>
      </c>
      <c r="AC1945" s="1">
        <v>142669000</v>
      </c>
      <c r="AD1945" s="1">
        <v>142669000</v>
      </c>
      <c r="AE1945" s="1">
        <v>142669000</v>
      </c>
      <c r="AF1945" s="1">
        <v>142669000</v>
      </c>
      <c r="AG1945" s="1">
        <v>142669000</v>
      </c>
    </row>
    <row r="1946" spans="1:33" x14ac:dyDescent="0.35">
      <c r="A1946" t="s">
        <v>1946</v>
      </c>
      <c r="B1946" t="s">
        <v>1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35">
      <c r="A1947" t="s">
        <v>1947</v>
      </c>
      <c r="B1947" t="s">
        <v>1</v>
      </c>
      <c r="C1947" s="1">
        <v>1355200</v>
      </c>
      <c r="D1947" s="1">
        <v>1355200</v>
      </c>
      <c r="E1947" s="1">
        <v>1355200</v>
      </c>
      <c r="F1947" s="1">
        <v>1355200</v>
      </c>
      <c r="G1947" s="1">
        <v>1355200</v>
      </c>
      <c r="H1947" s="1">
        <v>1355200</v>
      </c>
      <c r="I1947" s="1">
        <v>1355200</v>
      </c>
      <c r="J1947" s="1">
        <v>1355200</v>
      </c>
      <c r="K1947" s="1">
        <v>1355200</v>
      </c>
      <c r="L1947" s="1">
        <v>1355200</v>
      </c>
      <c r="M1947" s="1">
        <v>1355200</v>
      </c>
      <c r="N1947" s="1">
        <v>1355200</v>
      </c>
      <c r="O1947" s="1">
        <v>1355200</v>
      </c>
      <c r="P1947" s="1">
        <v>1355200</v>
      </c>
      <c r="Q1947" s="1">
        <v>1355200</v>
      </c>
      <c r="R1947" s="1">
        <v>1355200</v>
      </c>
      <c r="S1947" s="1">
        <v>1355200</v>
      </c>
      <c r="T1947" s="1">
        <v>1355200</v>
      </c>
      <c r="U1947" s="1">
        <v>1355200</v>
      </c>
      <c r="V1947" s="1">
        <v>1355200</v>
      </c>
      <c r="W1947" s="1">
        <v>1355200</v>
      </c>
      <c r="X1947" s="1">
        <v>1355200</v>
      </c>
      <c r="Y1947" s="1">
        <v>1355200</v>
      </c>
      <c r="Z1947" s="1">
        <v>1355200</v>
      </c>
      <c r="AA1947" s="1">
        <v>1355200</v>
      </c>
      <c r="AB1947" s="1">
        <v>1355200</v>
      </c>
      <c r="AC1947" s="1">
        <v>1355200</v>
      </c>
      <c r="AD1947" s="1">
        <v>1355200</v>
      </c>
      <c r="AE1947" s="1">
        <v>1355200</v>
      </c>
      <c r="AF1947" s="1">
        <v>1355200</v>
      </c>
      <c r="AG1947" s="1">
        <v>1355200</v>
      </c>
    </row>
    <row r="1948" spans="1:33" x14ac:dyDescent="0.3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3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3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3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3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3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3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3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3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3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3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3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3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3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3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3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3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3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3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3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3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3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3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3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3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3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3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35">
      <c r="A1975" t="s">
        <v>1975</v>
      </c>
      <c r="B1975" t="s">
        <v>1</v>
      </c>
      <c r="C1975" s="1">
        <v>817418000000</v>
      </c>
      <c r="D1975" s="1">
        <v>817418000000</v>
      </c>
      <c r="E1975" s="1">
        <v>817418000000</v>
      </c>
      <c r="F1975" s="1">
        <v>817418000000</v>
      </c>
      <c r="G1975" s="1">
        <v>817418000000</v>
      </c>
      <c r="H1975" s="1">
        <v>817418000000</v>
      </c>
      <c r="I1975" s="1">
        <v>817418000000</v>
      </c>
      <c r="J1975" s="1">
        <v>817418000000</v>
      </c>
      <c r="K1975" s="1">
        <v>817418000000</v>
      </c>
      <c r="L1975" s="1">
        <v>817418000000</v>
      </c>
      <c r="M1975" s="1">
        <v>817418000000</v>
      </c>
      <c r="N1975" s="1">
        <v>817418000000</v>
      </c>
      <c r="O1975" s="1">
        <v>817418000000</v>
      </c>
      <c r="P1975" s="1">
        <v>817418000000</v>
      </c>
      <c r="Q1975" s="1">
        <v>817418000000</v>
      </c>
      <c r="R1975" s="1">
        <v>817418000000</v>
      </c>
      <c r="S1975" s="1">
        <v>817418000000</v>
      </c>
      <c r="T1975" s="1">
        <v>817418000000</v>
      </c>
      <c r="U1975" s="1">
        <v>817418000000</v>
      </c>
      <c r="V1975" s="1">
        <v>817418000000</v>
      </c>
      <c r="W1975" s="1">
        <v>817418000000</v>
      </c>
      <c r="X1975" s="1">
        <v>817418000000</v>
      </c>
      <c r="Y1975" s="1">
        <v>817418000000</v>
      </c>
      <c r="Z1975" s="1">
        <v>817418000000</v>
      </c>
      <c r="AA1975" s="1">
        <v>817418000000</v>
      </c>
      <c r="AB1975" s="1">
        <v>817418000000</v>
      </c>
      <c r="AC1975" s="1">
        <v>817418000000</v>
      </c>
      <c r="AD1975" s="1">
        <v>817418000000</v>
      </c>
      <c r="AE1975" s="1">
        <v>817418000000</v>
      </c>
      <c r="AF1975" s="1">
        <v>817418000000</v>
      </c>
      <c r="AG1975" s="1">
        <v>817418000000</v>
      </c>
    </row>
    <row r="1976" spans="1:33" x14ac:dyDescent="0.35">
      <c r="A1976" t="s">
        <v>1976</v>
      </c>
      <c r="B1976" t="s">
        <v>1</v>
      </c>
      <c r="C1976" s="1">
        <v>52801000</v>
      </c>
      <c r="D1976" s="1">
        <v>52801000</v>
      </c>
      <c r="E1976" s="1">
        <v>52801000</v>
      </c>
      <c r="F1976" s="1">
        <v>52801000</v>
      </c>
      <c r="G1976" s="1">
        <v>52801000</v>
      </c>
      <c r="H1976" s="1">
        <v>52801000</v>
      </c>
      <c r="I1976" s="1">
        <v>52801000</v>
      </c>
      <c r="J1976" s="1">
        <v>52801000</v>
      </c>
      <c r="K1976" s="1">
        <v>52801000</v>
      </c>
      <c r="L1976" s="1">
        <v>52801000</v>
      </c>
      <c r="M1976" s="1">
        <v>52801000</v>
      </c>
      <c r="N1976" s="1">
        <v>52801000</v>
      </c>
      <c r="O1976" s="1">
        <v>52801000</v>
      </c>
      <c r="P1976" s="1">
        <v>52801000</v>
      </c>
      <c r="Q1976" s="1">
        <v>52801000</v>
      </c>
      <c r="R1976" s="1">
        <v>52801000</v>
      </c>
      <c r="S1976" s="1">
        <v>52801000</v>
      </c>
      <c r="T1976" s="1">
        <v>52801000</v>
      </c>
      <c r="U1976" s="1">
        <v>52801000</v>
      </c>
      <c r="V1976" s="1">
        <v>52801000</v>
      </c>
      <c r="W1976" s="1">
        <v>52801000</v>
      </c>
      <c r="X1976" s="1">
        <v>52801000</v>
      </c>
      <c r="Y1976" s="1">
        <v>52801000</v>
      </c>
      <c r="Z1976" s="1">
        <v>52801000</v>
      </c>
      <c r="AA1976" s="1">
        <v>52801000</v>
      </c>
      <c r="AB1976" s="1">
        <v>52801000</v>
      </c>
      <c r="AC1976" s="1">
        <v>52801000</v>
      </c>
      <c r="AD1976" s="1">
        <v>52801000</v>
      </c>
      <c r="AE1976" s="1">
        <v>52801000</v>
      </c>
      <c r="AF1976" s="1">
        <v>52801000</v>
      </c>
      <c r="AG1976" s="1">
        <v>52801000</v>
      </c>
    </row>
    <row r="1977" spans="1:33" x14ac:dyDescent="0.35">
      <c r="A1977" t="s">
        <v>1977</v>
      </c>
      <c r="B1977" t="s">
        <v>1</v>
      </c>
      <c r="C1977" s="1">
        <v>43637300</v>
      </c>
      <c r="D1977" s="1">
        <v>43637300</v>
      </c>
      <c r="E1977" s="1">
        <v>43637300</v>
      </c>
      <c r="F1977" s="1">
        <v>43637300</v>
      </c>
      <c r="G1977" s="1">
        <v>43637300</v>
      </c>
      <c r="H1977" s="1">
        <v>43637300</v>
      </c>
      <c r="I1977" s="1">
        <v>43637300</v>
      </c>
      <c r="J1977" s="1">
        <v>43637300</v>
      </c>
      <c r="K1977" s="1">
        <v>43637300</v>
      </c>
      <c r="L1977" s="1">
        <v>43637300</v>
      </c>
      <c r="M1977" s="1">
        <v>43637300</v>
      </c>
      <c r="N1977" s="1">
        <v>43637300</v>
      </c>
      <c r="O1977" s="1">
        <v>43637300</v>
      </c>
      <c r="P1977" s="1">
        <v>43637300</v>
      </c>
      <c r="Q1977" s="1">
        <v>43637300</v>
      </c>
      <c r="R1977" s="1">
        <v>43637300</v>
      </c>
      <c r="S1977" s="1">
        <v>43637300</v>
      </c>
      <c r="T1977" s="1">
        <v>43637300</v>
      </c>
      <c r="U1977" s="1">
        <v>43637300</v>
      </c>
      <c r="V1977" s="1">
        <v>43637300</v>
      </c>
      <c r="W1977" s="1">
        <v>43637300</v>
      </c>
      <c r="X1977" s="1">
        <v>43637300</v>
      </c>
      <c r="Y1977" s="1">
        <v>43637300</v>
      </c>
      <c r="Z1977" s="1">
        <v>43637300</v>
      </c>
      <c r="AA1977" s="1">
        <v>43637300</v>
      </c>
      <c r="AB1977" s="1">
        <v>43637300</v>
      </c>
      <c r="AC1977" s="1">
        <v>43637300</v>
      </c>
      <c r="AD1977" s="1">
        <v>43637300</v>
      </c>
      <c r="AE1977" s="1">
        <v>43637300</v>
      </c>
      <c r="AF1977" s="1">
        <v>43637300</v>
      </c>
      <c r="AG1977" s="1">
        <v>43637300</v>
      </c>
    </row>
    <row r="1978" spans="1:33" x14ac:dyDescent="0.35">
      <c r="A1978" t="s">
        <v>1978</v>
      </c>
      <c r="B1978" t="s">
        <v>1</v>
      </c>
      <c r="C1978" s="1">
        <v>857956000</v>
      </c>
      <c r="D1978" s="1">
        <v>857956000</v>
      </c>
      <c r="E1978" s="1">
        <v>857956000</v>
      </c>
      <c r="F1978" s="1">
        <v>857956000</v>
      </c>
      <c r="G1978" s="1">
        <v>857956000</v>
      </c>
      <c r="H1978" s="1">
        <v>857956000</v>
      </c>
      <c r="I1978" s="1">
        <v>857956000</v>
      </c>
      <c r="J1978" s="1">
        <v>857956000</v>
      </c>
      <c r="K1978" s="1">
        <v>857956000</v>
      </c>
      <c r="L1978" s="1">
        <v>857956000</v>
      </c>
      <c r="M1978" s="1">
        <v>857956000</v>
      </c>
      <c r="N1978" s="1">
        <v>857956000</v>
      </c>
      <c r="O1978" s="1">
        <v>857956000</v>
      </c>
      <c r="P1978" s="1">
        <v>857956000</v>
      </c>
      <c r="Q1978" s="1">
        <v>857956000</v>
      </c>
      <c r="R1978" s="1">
        <v>857956000</v>
      </c>
      <c r="S1978" s="1">
        <v>857956000</v>
      </c>
      <c r="T1978" s="1">
        <v>857956000</v>
      </c>
      <c r="U1978" s="1">
        <v>857956000</v>
      </c>
      <c r="V1978" s="1">
        <v>857956000</v>
      </c>
      <c r="W1978" s="1">
        <v>857956000</v>
      </c>
      <c r="X1978" s="1">
        <v>857956000</v>
      </c>
      <c r="Y1978" s="1">
        <v>857956000</v>
      </c>
      <c r="Z1978" s="1">
        <v>857956000</v>
      </c>
      <c r="AA1978" s="1">
        <v>857956000</v>
      </c>
      <c r="AB1978" s="1">
        <v>857956000</v>
      </c>
      <c r="AC1978" s="1">
        <v>857956000</v>
      </c>
      <c r="AD1978" s="1">
        <v>857956000</v>
      </c>
      <c r="AE1978" s="1">
        <v>857956000</v>
      </c>
      <c r="AF1978" s="1">
        <v>857956000</v>
      </c>
      <c r="AG1978" s="1">
        <v>857956000</v>
      </c>
    </row>
    <row r="1979" spans="1:33" x14ac:dyDescent="0.35">
      <c r="A1979" t="s">
        <v>1979</v>
      </c>
      <c r="B1979" t="s">
        <v>1</v>
      </c>
      <c r="C1979" s="1">
        <v>46204200</v>
      </c>
      <c r="D1979" s="1">
        <v>46204200</v>
      </c>
      <c r="E1979" s="1">
        <v>46204200</v>
      </c>
      <c r="F1979" s="1">
        <v>46204200</v>
      </c>
      <c r="G1979" s="1">
        <v>46204200</v>
      </c>
      <c r="H1979" s="1">
        <v>46204200</v>
      </c>
      <c r="I1979" s="1">
        <v>46204200</v>
      </c>
      <c r="J1979" s="1">
        <v>46204200</v>
      </c>
      <c r="K1979" s="1">
        <v>46204200</v>
      </c>
      <c r="L1979" s="1">
        <v>46204200</v>
      </c>
      <c r="M1979" s="1">
        <v>46204200</v>
      </c>
      <c r="N1979" s="1">
        <v>46204200</v>
      </c>
      <c r="O1979" s="1">
        <v>46204200</v>
      </c>
      <c r="P1979" s="1">
        <v>46204200</v>
      </c>
      <c r="Q1979" s="1">
        <v>46204200</v>
      </c>
      <c r="R1979" s="1">
        <v>46204200</v>
      </c>
      <c r="S1979" s="1">
        <v>46204200</v>
      </c>
      <c r="T1979" s="1">
        <v>46204200</v>
      </c>
      <c r="U1979" s="1">
        <v>46204200</v>
      </c>
      <c r="V1979" s="1">
        <v>46204200</v>
      </c>
      <c r="W1979" s="1">
        <v>46204200</v>
      </c>
      <c r="X1979" s="1">
        <v>46204200</v>
      </c>
      <c r="Y1979" s="1">
        <v>46204200</v>
      </c>
      <c r="Z1979" s="1">
        <v>46204200</v>
      </c>
      <c r="AA1979" s="1">
        <v>46204200</v>
      </c>
      <c r="AB1979" s="1">
        <v>46204200</v>
      </c>
      <c r="AC1979" s="1">
        <v>46204200</v>
      </c>
      <c r="AD1979" s="1">
        <v>46204200</v>
      </c>
      <c r="AE1979" s="1">
        <v>46204200</v>
      </c>
      <c r="AF1979" s="1">
        <v>46204200</v>
      </c>
      <c r="AG1979" s="1">
        <v>46204200</v>
      </c>
    </row>
    <row r="1980" spans="1:33" x14ac:dyDescent="0.35">
      <c r="A1980" t="s">
        <v>1980</v>
      </c>
      <c r="B1980" t="s">
        <v>1</v>
      </c>
      <c r="C1980" s="1">
        <v>46204200</v>
      </c>
      <c r="D1980" s="1">
        <v>46204200</v>
      </c>
      <c r="E1980" s="1">
        <v>46204200</v>
      </c>
      <c r="F1980" s="1">
        <v>46204200</v>
      </c>
      <c r="G1980" s="1">
        <v>46204200</v>
      </c>
      <c r="H1980" s="1">
        <v>46204200</v>
      </c>
      <c r="I1980" s="1">
        <v>46204200</v>
      </c>
      <c r="J1980" s="1">
        <v>46204200</v>
      </c>
      <c r="K1980" s="1">
        <v>46204200</v>
      </c>
      <c r="L1980" s="1">
        <v>46204200</v>
      </c>
      <c r="M1980" s="1">
        <v>46204200</v>
      </c>
      <c r="N1980" s="1">
        <v>46204200</v>
      </c>
      <c r="O1980" s="1">
        <v>46204200</v>
      </c>
      <c r="P1980" s="1">
        <v>46204200</v>
      </c>
      <c r="Q1980" s="1">
        <v>46204200</v>
      </c>
      <c r="R1980" s="1">
        <v>46204200</v>
      </c>
      <c r="S1980" s="1">
        <v>46204200</v>
      </c>
      <c r="T1980" s="1">
        <v>46204200</v>
      </c>
      <c r="U1980" s="1">
        <v>46204200</v>
      </c>
      <c r="V1980" s="1">
        <v>46204200</v>
      </c>
      <c r="W1980" s="1">
        <v>46204200</v>
      </c>
      <c r="X1980" s="1">
        <v>46204200</v>
      </c>
      <c r="Y1980" s="1">
        <v>46204200</v>
      </c>
      <c r="Z1980" s="1">
        <v>46204200</v>
      </c>
      <c r="AA1980" s="1">
        <v>46204200</v>
      </c>
      <c r="AB1980" s="1">
        <v>46204200</v>
      </c>
      <c r="AC1980" s="1">
        <v>46204200</v>
      </c>
      <c r="AD1980" s="1">
        <v>46204200</v>
      </c>
      <c r="AE1980" s="1">
        <v>46204200</v>
      </c>
      <c r="AF1980" s="1">
        <v>46204200</v>
      </c>
      <c r="AG1980" s="1">
        <v>46204200</v>
      </c>
    </row>
    <row r="1981" spans="1:33" x14ac:dyDescent="0.3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35">
      <c r="A1982" t="s">
        <v>1982</v>
      </c>
      <c r="B1982" t="s">
        <v>1</v>
      </c>
      <c r="C1982" s="1">
        <v>7620900</v>
      </c>
      <c r="D1982" s="1">
        <v>7620900</v>
      </c>
      <c r="E1982" s="1">
        <v>7620900</v>
      </c>
      <c r="F1982" s="1">
        <v>7620900</v>
      </c>
      <c r="G1982" s="1">
        <v>7620900</v>
      </c>
      <c r="H1982" s="1">
        <v>7620900</v>
      </c>
      <c r="I1982" s="1">
        <v>7620900</v>
      </c>
      <c r="J1982" s="1">
        <v>7620900</v>
      </c>
      <c r="K1982" s="1">
        <v>7620900</v>
      </c>
      <c r="L1982" s="1">
        <v>7620900</v>
      </c>
      <c r="M1982" s="1">
        <v>7620900</v>
      </c>
      <c r="N1982" s="1">
        <v>7620900</v>
      </c>
      <c r="O1982" s="1">
        <v>7620900</v>
      </c>
      <c r="P1982" s="1">
        <v>7620900</v>
      </c>
      <c r="Q1982" s="1">
        <v>7620900</v>
      </c>
      <c r="R1982" s="1">
        <v>7620900</v>
      </c>
      <c r="S1982" s="1">
        <v>7620900</v>
      </c>
      <c r="T1982" s="1">
        <v>7620900</v>
      </c>
      <c r="U1982" s="1">
        <v>7620900</v>
      </c>
      <c r="V1982" s="1">
        <v>7620900</v>
      </c>
      <c r="W1982" s="1">
        <v>7620900</v>
      </c>
      <c r="X1982" s="1">
        <v>7620900</v>
      </c>
      <c r="Y1982" s="1">
        <v>7620900</v>
      </c>
      <c r="Z1982" s="1">
        <v>7620900</v>
      </c>
      <c r="AA1982" s="1">
        <v>7620900</v>
      </c>
      <c r="AB1982" s="1">
        <v>7620900</v>
      </c>
      <c r="AC1982" s="1">
        <v>7620900</v>
      </c>
      <c r="AD1982" s="1">
        <v>7620900</v>
      </c>
      <c r="AE1982" s="1">
        <v>7620900</v>
      </c>
      <c r="AF1982" s="1">
        <v>7620900</v>
      </c>
      <c r="AG1982" s="1">
        <v>7620900</v>
      </c>
    </row>
    <row r="1983" spans="1:33" x14ac:dyDescent="0.35">
      <c r="A1983" t="s">
        <v>1983</v>
      </c>
      <c r="B1983" t="s">
        <v>1</v>
      </c>
      <c r="C1983" s="1">
        <v>19777100</v>
      </c>
      <c r="D1983" s="1">
        <v>19777100</v>
      </c>
      <c r="E1983" s="1">
        <v>19777100</v>
      </c>
      <c r="F1983" s="1">
        <v>19777100</v>
      </c>
      <c r="G1983" s="1">
        <v>19777100</v>
      </c>
      <c r="H1983" s="1">
        <v>19777100</v>
      </c>
      <c r="I1983" s="1">
        <v>19777100</v>
      </c>
      <c r="J1983" s="1">
        <v>19777100</v>
      </c>
      <c r="K1983" s="1">
        <v>19777100</v>
      </c>
      <c r="L1983" s="1">
        <v>19777100</v>
      </c>
      <c r="M1983" s="1">
        <v>19777100</v>
      </c>
      <c r="N1983" s="1">
        <v>19777100</v>
      </c>
      <c r="O1983" s="1">
        <v>19777100</v>
      </c>
      <c r="P1983" s="1">
        <v>19777100</v>
      </c>
      <c r="Q1983" s="1">
        <v>19777100</v>
      </c>
      <c r="R1983" s="1">
        <v>19777100</v>
      </c>
      <c r="S1983" s="1">
        <v>19777100</v>
      </c>
      <c r="T1983" s="1">
        <v>19777100</v>
      </c>
      <c r="U1983" s="1">
        <v>19777100</v>
      </c>
      <c r="V1983" s="1">
        <v>19777100</v>
      </c>
      <c r="W1983" s="1">
        <v>19777100</v>
      </c>
      <c r="X1983" s="1">
        <v>19777100</v>
      </c>
      <c r="Y1983" s="1">
        <v>19777100</v>
      </c>
      <c r="Z1983" s="1">
        <v>19777100</v>
      </c>
      <c r="AA1983" s="1">
        <v>19777100</v>
      </c>
      <c r="AB1983" s="1">
        <v>19777100</v>
      </c>
      <c r="AC1983" s="1">
        <v>19777100</v>
      </c>
      <c r="AD1983" s="1">
        <v>19777100</v>
      </c>
      <c r="AE1983" s="1">
        <v>19777100</v>
      </c>
      <c r="AF1983" s="1">
        <v>19777100</v>
      </c>
      <c r="AG1983" s="1">
        <v>19777100</v>
      </c>
    </row>
    <row r="1984" spans="1:33" x14ac:dyDescent="0.35">
      <c r="A1984" t="s">
        <v>1984</v>
      </c>
      <c r="B1984" t="s">
        <v>1</v>
      </c>
      <c r="C1984" s="1">
        <v>39900000</v>
      </c>
      <c r="D1984" s="1">
        <v>39900000</v>
      </c>
      <c r="E1984" s="1">
        <v>39900000</v>
      </c>
      <c r="F1984" s="1">
        <v>39900000</v>
      </c>
      <c r="G1984" s="1">
        <v>39900000</v>
      </c>
      <c r="H1984" s="1">
        <v>39900000</v>
      </c>
      <c r="I1984" s="1">
        <v>39900000</v>
      </c>
      <c r="J1984" s="1">
        <v>39900000</v>
      </c>
      <c r="K1984" s="1">
        <v>39900000</v>
      </c>
      <c r="L1984" s="1">
        <v>39900000</v>
      </c>
      <c r="M1984" s="1">
        <v>39900000</v>
      </c>
      <c r="N1984" s="1">
        <v>39900000</v>
      </c>
      <c r="O1984" s="1">
        <v>39900000</v>
      </c>
      <c r="P1984" s="1">
        <v>39900000</v>
      </c>
      <c r="Q1984" s="1">
        <v>39900000</v>
      </c>
      <c r="R1984" s="1">
        <v>39900000</v>
      </c>
      <c r="S1984" s="1">
        <v>39900000</v>
      </c>
      <c r="T1984" s="1">
        <v>39900000</v>
      </c>
      <c r="U1984" s="1">
        <v>39900000</v>
      </c>
      <c r="V1984" s="1">
        <v>39900000</v>
      </c>
      <c r="W1984" s="1">
        <v>39900000</v>
      </c>
      <c r="X1984" s="1">
        <v>39900000</v>
      </c>
      <c r="Y1984" s="1">
        <v>39900000</v>
      </c>
      <c r="Z1984" s="1">
        <v>39900000</v>
      </c>
      <c r="AA1984" s="1">
        <v>39900000</v>
      </c>
      <c r="AB1984" s="1">
        <v>39900000</v>
      </c>
      <c r="AC1984" s="1">
        <v>39900000</v>
      </c>
      <c r="AD1984" s="1">
        <v>39900000</v>
      </c>
      <c r="AE1984" s="1">
        <v>39900000</v>
      </c>
      <c r="AF1984" s="1">
        <v>39900000</v>
      </c>
      <c r="AG1984" s="1">
        <v>39900000</v>
      </c>
    </row>
    <row r="1985" spans="1:33" x14ac:dyDescent="0.35">
      <c r="A1985" t="s">
        <v>1985</v>
      </c>
      <c r="B1985" t="s">
        <v>1</v>
      </c>
      <c r="C1985" s="1">
        <v>7980000</v>
      </c>
      <c r="D1985" s="1">
        <v>7980000</v>
      </c>
      <c r="E1985" s="1">
        <v>7980000</v>
      </c>
      <c r="F1985" s="1">
        <v>7980000</v>
      </c>
      <c r="G1985" s="1">
        <v>7980000</v>
      </c>
      <c r="H1985" s="1">
        <v>7980000</v>
      </c>
      <c r="I1985" s="1">
        <v>7980000</v>
      </c>
      <c r="J1985" s="1">
        <v>7980000</v>
      </c>
      <c r="K1985" s="1">
        <v>7980000</v>
      </c>
      <c r="L1985" s="1">
        <v>7980000</v>
      </c>
      <c r="M1985" s="1">
        <v>7980000</v>
      </c>
      <c r="N1985" s="1">
        <v>7980000</v>
      </c>
      <c r="O1985" s="1">
        <v>7980000</v>
      </c>
      <c r="P1985" s="1">
        <v>7980000</v>
      </c>
      <c r="Q1985" s="1">
        <v>7980000</v>
      </c>
      <c r="R1985" s="1">
        <v>7980000</v>
      </c>
      <c r="S1985" s="1">
        <v>7980000</v>
      </c>
      <c r="T1985" s="1">
        <v>7980000</v>
      </c>
      <c r="U1985" s="1">
        <v>7980000</v>
      </c>
      <c r="V1985" s="1">
        <v>7980000</v>
      </c>
      <c r="W1985" s="1">
        <v>7980000</v>
      </c>
      <c r="X1985" s="1">
        <v>7980000</v>
      </c>
      <c r="Y1985" s="1">
        <v>7980000</v>
      </c>
      <c r="Z1985" s="1">
        <v>7980000</v>
      </c>
      <c r="AA1985" s="1">
        <v>7980000</v>
      </c>
      <c r="AB1985" s="1">
        <v>7980000</v>
      </c>
      <c r="AC1985" s="1">
        <v>7980000</v>
      </c>
      <c r="AD1985" s="1">
        <v>7980000</v>
      </c>
      <c r="AE1985" s="1">
        <v>7980000</v>
      </c>
      <c r="AF1985" s="1">
        <v>7980000</v>
      </c>
      <c r="AG1985" s="1">
        <v>7980000</v>
      </c>
    </row>
    <row r="1986" spans="1:33" x14ac:dyDescent="0.3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3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3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3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3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3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3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3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3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3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3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3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3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3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35">
      <c r="A2000" t="s">
        <v>2000</v>
      </c>
      <c r="B2000" t="s">
        <v>1</v>
      </c>
      <c r="C2000" s="1">
        <v>19671800000</v>
      </c>
      <c r="D2000" s="1">
        <v>19133300000</v>
      </c>
      <c r="E2000" s="1">
        <v>16021500000</v>
      </c>
      <c r="F2000" s="1">
        <v>13091800000</v>
      </c>
      <c r="G2000" s="1">
        <v>10384100000</v>
      </c>
      <c r="H2000" s="1">
        <v>7943590000</v>
      </c>
      <c r="I2000" s="1">
        <v>5835740000</v>
      </c>
      <c r="J2000" s="1">
        <v>4060770000</v>
      </c>
      <c r="K2000" s="1">
        <v>2603900000</v>
      </c>
      <c r="L2000" s="1">
        <v>1467320000</v>
      </c>
      <c r="M2000" s="1">
        <v>653191000</v>
      </c>
      <c r="N2000" s="1">
        <v>163568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35">
      <c r="A2001" t="s">
        <v>2001</v>
      </c>
      <c r="B2001" t="s">
        <v>1</v>
      </c>
      <c r="C2001" s="1">
        <v>77869900000000</v>
      </c>
      <c r="D2001" s="1">
        <v>86888900000000</v>
      </c>
      <c r="E2001" s="1">
        <v>85000200000000</v>
      </c>
      <c r="F2001" s="1">
        <v>82957100000000</v>
      </c>
      <c r="G2001" s="1">
        <v>80038500000000</v>
      </c>
      <c r="H2001" s="1">
        <v>76820700000000</v>
      </c>
      <c r="I2001" s="1">
        <v>73455600000000</v>
      </c>
      <c r="J2001" s="1">
        <v>70086700000000</v>
      </c>
      <c r="K2001" s="1">
        <v>66589900000000</v>
      </c>
      <c r="L2001" s="1">
        <v>62913700000000</v>
      </c>
      <c r="M2001" s="1">
        <v>58837300000000</v>
      </c>
      <c r="N2001" s="1">
        <v>54503300000000</v>
      </c>
      <c r="O2001" s="1">
        <v>50096800000000</v>
      </c>
      <c r="P2001" s="1">
        <v>46893100000000</v>
      </c>
      <c r="Q2001" s="1">
        <v>43675100000000</v>
      </c>
      <c r="R2001" s="1">
        <v>40615400000000</v>
      </c>
      <c r="S2001" s="1">
        <v>37669900000000</v>
      </c>
      <c r="T2001" s="1">
        <v>34815400000000</v>
      </c>
      <c r="U2001" s="1">
        <v>32115200000000</v>
      </c>
      <c r="V2001" s="1">
        <v>29626200000000</v>
      </c>
      <c r="W2001" s="1">
        <v>27289400000000</v>
      </c>
      <c r="X2001" s="1">
        <v>25208900000000</v>
      </c>
      <c r="Y2001" s="1">
        <v>23420200000000</v>
      </c>
      <c r="Z2001" s="1">
        <v>21962700000000</v>
      </c>
      <c r="AA2001" s="1">
        <v>20746400000000</v>
      </c>
      <c r="AB2001" s="1">
        <v>19751700000000</v>
      </c>
      <c r="AC2001" s="1">
        <v>18942200000000</v>
      </c>
      <c r="AD2001" s="1">
        <v>18275400000000</v>
      </c>
      <c r="AE2001" s="1">
        <v>17718000000000</v>
      </c>
      <c r="AF2001" s="1">
        <v>17243300000000</v>
      </c>
      <c r="AG2001" s="1">
        <v>16827400000000</v>
      </c>
    </row>
    <row r="2002" spans="1:33" x14ac:dyDescent="0.35">
      <c r="A2002" t="s">
        <v>2002</v>
      </c>
      <c r="B2002" t="s">
        <v>1</v>
      </c>
      <c r="C2002" s="1">
        <v>639777000000</v>
      </c>
      <c r="D2002" s="1">
        <v>1343110000000</v>
      </c>
      <c r="E2002" s="1">
        <v>2050320000000</v>
      </c>
      <c r="F2002" s="1">
        <v>2776750000000</v>
      </c>
      <c r="G2002" s="1">
        <v>3475240000000</v>
      </c>
      <c r="H2002" s="1">
        <v>4130550000000</v>
      </c>
      <c r="I2002" s="1">
        <v>4751940000000</v>
      </c>
      <c r="J2002" s="1">
        <v>5364720000000</v>
      </c>
      <c r="K2002" s="1">
        <v>5918820000000</v>
      </c>
      <c r="L2002" s="1">
        <v>6405850000000</v>
      </c>
      <c r="M2002" s="1">
        <v>6757000000000</v>
      </c>
      <c r="N2002" s="1">
        <v>7276370000000</v>
      </c>
      <c r="O2002" s="1">
        <v>7772940000000</v>
      </c>
      <c r="P2002" s="1">
        <v>7765560000000</v>
      </c>
      <c r="Q2002" s="1">
        <v>7717340000000</v>
      </c>
      <c r="R2002" s="1">
        <v>7576670000000</v>
      </c>
      <c r="S2002" s="1">
        <v>7389110000000</v>
      </c>
      <c r="T2002" s="1">
        <v>7182750000000</v>
      </c>
      <c r="U2002" s="1">
        <v>6961830000000</v>
      </c>
      <c r="V2002" s="1">
        <v>6733080000000</v>
      </c>
      <c r="W2002" s="1">
        <v>6489750000000</v>
      </c>
      <c r="X2002" s="1">
        <v>6267220000000</v>
      </c>
      <c r="Y2002" s="1">
        <v>6067070000000</v>
      </c>
      <c r="Z2002" s="1">
        <v>5966060000000</v>
      </c>
      <c r="AA2002" s="1">
        <v>5896720000000</v>
      </c>
      <c r="AB2002" s="1">
        <v>5853150000000</v>
      </c>
      <c r="AC2002" s="1">
        <v>5852520000000</v>
      </c>
      <c r="AD2002" s="1">
        <v>5869540000000</v>
      </c>
      <c r="AE2002" s="1">
        <v>5903350000000</v>
      </c>
      <c r="AF2002" s="1">
        <v>5951950000000</v>
      </c>
      <c r="AG2002" s="1">
        <v>6009300000000</v>
      </c>
    </row>
    <row r="2003" spans="1:33" x14ac:dyDescent="0.3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3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3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3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35">
      <c r="A2007" t="s">
        <v>2007</v>
      </c>
      <c r="B2007" t="s">
        <v>1</v>
      </c>
      <c r="C2007" s="1">
        <v>62126200000</v>
      </c>
      <c r="D2007" s="1">
        <v>169761000000</v>
      </c>
      <c r="E2007" s="1">
        <v>266528000000</v>
      </c>
      <c r="F2007" s="1">
        <v>363692000000</v>
      </c>
      <c r="G2007" s="1">
        <v>459228000000</v>
      </c>
      <c r="H2007" s="1">
        <v>549391000000</v>
      </c>
      <c r="I2007" s="1">
        <v>634212000000</v>
      </c>
      <c r="J2007" s="1">
        <v>715288000000</v>
      </c>
      <c r="K2007" s="1">
        <v>791393000000</v>
      </c>
      <c r="L2007" s="1">
        <v>861918000000</v>
      </c>
      <c r="M2007" s="1">
        <v>931772000000</v>
      </c>
      <c r="N2007" s="1">
        <v>987277000000</v>
      </c>
      <c r="O2007" s="1">
        <v>1039440000000</v>
      </c>
      <c r="P2007" s="1">
        <v>1006710000000</v>
      </c>
      <c r="Q2007" s="1">
        <v>954605000000</v>
      </c>
      <c r="R2007" s="1">
        <v>904874000000</v>
      </c>
      <c r="S2007" s="1">
        <v>853415000000</v>
      </c>
      <c r="T2007" s="1">
        <v>800834000000</v>
      </c>
      <c r="U2007" s="1">
        <v>749969000000</v>
      </c>
      <c r="V2007" s="1">
        <v>702186000000</v>
      </c>
      <c r="W2007" s="1">
        <v>659117000000</v>
      </c>
      <c r="X2007" s="1">
        <v>620802000000</v>
      </c>
      <c r="Y2007" s="1">
        <v>587970000000</v>
      </c>
      <c r="Z2007" s="1">
        <v>555193000000</v>
      </c>
      <c r="AA2007" s="1">
        <v>536646000000</v>
      </c>
      <c r="AB2007" s="1">
        <v>521467000000</v>
      </c>
      <c r="AC2007" s="1">
        <v>508677000000</v>
      </c>
      <c r="AD2007" s="1">
        <v>499921000000</v>
      </c>
      <c r="AE2007" s="1">
        <v>493158000000</v>
      </c>
      <c r="AF2007" s="1">
        <v>487790000000</v>
      </c>
      <c r="AG2007" s="1">
        <v>483699000000</v>
      </c>
    </row>
    <row r="2008" spans="1:33" x14ac:dyDescent="0.3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3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35">
      <c r="A2010" t="s">
        <v>2010</v>
      </c>
      <c r="B2010" t="s">
        <v>1</v>
      </c>
      <c r="C2010" s="1">
        <v>19032800000</v>
      </c>
      <c r="D2010" s="1">
        <v>19385400000</v>
      </c>
      <c r="E2010" s="1">
        <v>17025900000</v>
      </c>
      <c r="F2010" s="1">
        <v>14645800000</v>
      </c>
      <c r="G2010" s="1">
        <v>12276200000</v>
      </c>
      <c r="H2010" s="1">
        <v>9994290000</v>
      </c>
      <c r="I2010" s="1">
        <v>7890080000</v>
      </c>
      <c r="J2010" s="1">
        <v>5993920000</v>
      </c>
      <c r="K2010" s="1">
        <v>4307960000</v>
      </c>
      <c r="L2010" s="1">
        <v>2856830000</v>
      </c>
      <c r="M2010" s="1">
        <v>1667590000</v>
      </c>
      <c r="N2010" s="1">
        <v>770513000</v>
      </c>
      <c r="O2010" s="1">
        <v>20066100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</row>
    <row r="2011" spans="1:33" x14ac:dyDescent="0.35">
      <c r="A2011" t="s">
        <v>2011</v>
      </c>
      <c r="B2011" t="s">
        <v>1</v>
      </c>
      <c r="C2011" s="1">
        <v>26268300000000</v>
      </c>
      <c r="D2011" s="1">
        <v>29079700000000</v>
      </c>
      <c r="E2011" s="1">
        <v>28200900000000</v>
      </c>
      <c r="F2011" s="1">
        <v>27141000000000</v>
      </c>
      <c r="G2011" s="1">
        <v>25789500000000</v>
      </c>
      <c r="H2011" s="1">
        <v>24231600000000</v>
      </c>
      <c r="I2011" s="1">
        <v>22611600000000</v>
      </c>
      <c r="J2011" s="1">
        <v>20965100000000</v>
      </c>
      <c r="K2011" s="1">
        <v>19257400000000</v>
      </c>
      <c r="L2011" s="1">
        <v>17501100000000</v>
      </c>
      <c r="M2011" s="1">
        <v>15709600000000</v>
      </c>
      <c r="N2011" s="1">
        <v>13900400000000</v>
      </c>
      <c r="O2011" s="1">
        <v>12076700000000</v>
      </c>
      <c r="P2011" s="1">
        <v>10244300000000</v>
      </c>
      <c r="Q2011" s="1">
        <v>9111300000000</v>
      </c>
      <c r="R2011" s="1">
        <v>8063900000000</v>
      </c>
      <c r="S2011" s="1">
        <v>7085690000000</v>
      </c>
      <c r="T2011" s="1">
        <v>6167860000000</v>
      </c>
      <c r="U2011" s="1">
        <v>5370340000000</v>
      </c>
      <c r="V2011" s="1">
        <v>4665820000000</v>
      </c>
      <c r="W2011" s="1">
        <v>4045260000000</v>
      </c>
      <c r="X2011" s="1">
        <v>3547600000000</v>
      </c>
      <c r="Y2011" s="1">
        <v>3147640000000</v>
      </c>
      <c r="Z2011" s="1">
        <v>2835430000000</v>
      </c>
      <c r="AA2011" s="1">
        <v>2594160000000</v>
      </c>
      <c r="AB2011" s="1">
        <v>2410280000000</v>
      </c>
      <c r="AC2011" s="1">
        <v>2273520000000</v>
      </c>
      <c r="AD2011" s="1">
        <v>2175780000000</v>
      </c>
      <c r="AE2011" s="1">
        <v>2110600000000</v>
      </c>
      <c r="AF2011" s="1">
        <v>2073310000000</v>
      </c>
      <c r="AG2011" s="1">
        <v>2043410000000</v>
      </c>
    </row>
    <row r="2012" spans="1:33" x14ac:dyDescent="0.35">
      <c r="A2012" t="s">
        <v>2012</v>
      </c>
      <c r="B2012" t="s">
        <v>1</v>
      </c>
      <c r="C2012" s="1">
        <v>3457040000000</v>
      </c>
      <c r="D2012" s="1">
        <v>4366080000000</v>
      </c>
      <c r="E2012" s="1">
        <v>4721240000000</v>
      </c>
      <c r="F2012" s="1">
        <v>4977450000000</v>
      </c>
      <c r="G2012" s="1">
        <v>5102910000000</v>
      </c>
      <c r="H2012" s="1">
        <v>5125740000000</v>
      </c>
      <c r="I2012" s="1">
        <v>5085570000000</v>
      </c>
      <c r="J2012" s="1">
        <v>4985540000000</v>
      </c>
      <c r="K2012" s="1">
        <v>4832760000000</v>
      </c>
      <c r="L2012" s="1">
        <v>4638570000000</v>
      </c>
      <c r="M2012" s="1">
        <v>4419560000000</v>
      </c>
      <c r="N2012" s="1">
        <v>4316910000000</v>
      </c>
      <c r="O2012" s="1">
        <v>4195560000000</v>
      </c>
      <c r="P2012" s="1">
        <v>4060140000000</v>
      </c>
      <c r="Q2012" s="1">
        <v>3505860000000</v>
      </c>
      <c r="R2012" s="1">
        <v>2998480000000</v>
      </c>
      <c r="S2012" s="1">
        <v>2529310000000</v>
      </c>
      <c r="T2012" s="1">
        <v>2094280000000</v>
      </c>
      <c r="U2012" s="1">
        <v>1729950000000</v>
      </c>
      <c r="V2012" s="1">
        <v>1419120000000</v>
      </c>
      <c r="W2012" s="1">
        <v>1153700000000</v>
      </c>
      <c r="X2012" s="1">
        <v>942503000000</v>
      </c>
      <c r="Y2012" s="1">
        <v>777014000000</v>
      </c>
      <c r="Z2012" s="1">
        <v>651515000000</v>
      </c>
      <c r="AA2012" s="1">
        <v>554126000000</v>
      </c>
      <c r="AB2012" s="1">
        <v>482306000000</v>
      </c>
      <c r="AC2012" s="1">
        <v>431149000000</v>
      </c>
      <c r="AD2012" s="1">
        <v>395107000000</v>
      </c>
      <c r="AE2012" s="1">
        <v>371533000000</v>
      </c>
      <c r="AF2012" s="1">
        <v>357434000000</v>
      </c>
      <c r="AG2012" s="1">
        <v>347579000000</v>
      </c>
    </row>
    <row r="2013" spans="1:33" x14ac:dyDescent="0.3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3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3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3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35">
      <c r="A2017" t="s">
        <v>2017</v>
      </c>
      <c r="B2017" t="s">
        <v>1</v>
      </c>
      <c r="C2017" s="1">
        <v>26779200000</v>
      </c>
      <c r="D2017" s="1">
        <v>68170900000</v>
      </c>
      <c r="E2017" s="1">
        <v>102427000000</v>
      </c>
      <c r="F2017" s="1">
        <v>133840000000</v>
      </c>
      <c r="G2017" s="1">
        <v>161255000000</v>
      </c>
      <c r="H2017" s="1">
        <v>184011000000</v>
      </c>
      <c r="I2017" s="1">
        <v>202560000000</v>
      </c>
      <c r="J2017" s="1">
        <v>217625000000</v>
      </c>
      <c r="K2017" s="1">
        <v>229215000000</v>
      </c>
      <c r="L2017" s="1">
        <v>237947000000</v>
      </c>
      <c r="M2017" s="1">
        <v>245281000000</v>
      </c>
      <c r="N2017" s="1">
        <v>249584000000</v>
      </c>
      <c r="O2017" s="1">
        <v>252765000000</v>
      </c>
      <c r="P2017" s="1">
        <v>255080000000</v>
      </c>
      <c r="Q2017" s="1">
        <v>224497000000</v>
      </c>
      <c r="R2017" s="1">
        <v>190128000000</v>
      </c>
      <c r="S2017" s="1">
        <v>160012000000</v>
      </c>
      <c r="T2017" s="1">
        <v>132722000000</v>
      </c>
      <c r="U2017" s="1">
        <v>108515000000</v>
      </c>
      <c r="V2017" s="1">
        <v>87656400000</v>
      </c>
      <c r="W2017" s="1">
        <v>70431600000</v>
      </c>
      <c r="X2017" s="1">
        <v>56643900000</v>
      </c>
      <c r="Y2017" s="1">
        <v>45981400000</v>
      </c>
      <c r="Z2017" s="1">
        <v>37872400000</v>
      </c>
      <c r="AA2017" s="1">
        <v>30970900000</v>
      </c>
      <c r="AB2017" s="1">
        <v>26962700000</v>
      </c>
      <c r="AC2017" s="1">
        <v>24015200000</v>
      </c>
      <c r="AD2017" s="1">
        <v>21868100000</v>
      </c>
      <c r="AE2017" s="1">
        <v>20518700000</v>
      </c>
      <c r="AF2017" s="1">
        <v>19685700000</v>
      </c>
      <c r="AG2017" s="1">
        <v>19106400000</v>
      </c>
    </row>
    <row r="2018" spans="1:33" x14ac:dyDescent="0.3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3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35">
      <c r="A2020" t="s">
        <v>2020</v>
      </c>
      <c r="B2020" t="s">
        <v>1</v>
      </c>
      <c r="C2020" s="1">
        <v>12881500</v>
      </c>
      <c r="D2020" s="1">
        <v>12528900</v>
      </c>
      <c r="E2020" s="1">
        <v>10491200</v>
      </c>
      <c r="F2020" s="1">
        <v>8572770</v>
      </c>
      <c r="G2020" s="1">
        <v>6799680</v>
      </c>
      <c r="H2020" s="1">
        <v>5201610</v>
      </c>
      <c r="I2020" s="1">
        <v>3821360</v>
      </c>
      <c r="J2020" s="1">
        <v>2659070</v>
      </c>
      <c r="K2020" s="1">
        <v>1705090</v>
      </c>
      <c r="L2020">
        <v>960828</v>
      </c>
      <c r="M2020">
        <v>427722</v>
      </c>
      <c r="N2020">
        <v>107107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35">
      <c r="A2021" t="s">
        <v>2021</v>
      </c>
      <c r="B2021" t="s">
        <v>1</v>
      </c>
      <c r="C2021" s="1">
        <v>55240900000</v>
      </c>
      <c r="D2021" s="1">
        <v>61639000000</v>
      </c>
      <c r="E2021" s="1">
        <v>60299200000</v>
      </c>
      <c r="F2021" s="1">
        <v>58849800000</v>
      </c>
      <c r="G2021" s="1">
        <v>56779400000</v>
      </c>
      <c r="H2021" s="1">
        <v>54496700000</v>
      </c>
      <c r="I2021" s="1">
        <v>52109500000</v>
      </c>
      <c r="J2021" s="1">
        <v>49719600000</v>
      </c>
      <c r="K2021" s="1">
        <v>47238900000</v>
      </c>
      <c r="L2021" s="1">
        <v>44631000000</v>
      </c>
      <c r="M2021" s="1">
        <v>41739200000</v>
      </c>
      <c r="N2021" s="1">
        <v>38664700000</v>
      </c>
      <c r="O2021" s="1">
        <v>35538700000</v>
      </c>
      <c r="P2021" s="1">
        <v>33266000000</v>
      </c>
      <c r="Q2021" s="1">
        <v>30983100000</v>
      </c>
      <c r="R2021" s="1">
        <v>28812600000</v>
      </c>
      <c r="S2021" s="1">
        <v>26723000000</v>
      </c>
      <c r="T2021" s="1">
        <v>24698100000</v>
      </c>
      <c r="U2021" s="1">
        <v>22782500000</v>
      </c>
      <c r="V2021" s="1">
        <v>21016800000</v>
      </c>
      <c r="W2021" s="1">
        <v>19359100000</v>
      </c>
      <c r="X2021" s="1">
        <v>17883200000</v>
      </c>
      <c r="Y2021" s="1">
        <v>16614300000</v>
      </c>
      <c r="Z2021" s="1">
        <v>15580300000</v>
      </c>
      <c r="AA2021" s="1">
        <v>14717500000</v>
      </c>
      <c r="AB2021" s="1">
        <v>14011900000</v>
      </c>
      <c r="AC2021" s="1">
        <v>13437600000</v>
      </c>
      <c r="AD2021" s="1">
        <v>12964600000</v>
      </c>
      <c r="AE2021" s="1">
        <v>12569200000</v>
      </c>
      <c r="AF2021" s="1">
        <v>12232400000</v>
      </c>
      <c r="AG2021" s="1">
        <v>11937400000</v>
      </c>
    </row>
    <row r="2022" spans="1:33" x14ac:dyDescent="0.35">
      <c r="A2022" t="s">
        <v>2022</v>
      </c>
      <c r="B2022" t="s">
        <v>1</v>
      </c>
      <c r="C2022" s="1">
        <v>275941000</v>
      </c>
      <c r="D2022" s="1">
        <v>579296000</v>
      </c>
      <c r="E2022" s="1">
        <v>884320000</v>
      </c>
      <c r="F2022" s="1">
        <v>1197640000</v>
      </c>
      <c r="G2022" s="1">
        <v>1498900000</v>
      </c>
      <c r="H2022" s="1">
        <v>1781540000</v>
      </c>
      <c r="I2022" s="1">
        <v>2049550000</v>
      </c>
      <c r="J2022" s="1">
        <v>2313850000</v>
      </c>
      <c r="K2022" s="1">
        <v>2552840000</v>
      </c>
      <c r="L2022" s="1">
        <v>2762900000</v>
      </c>
      <c r="M2022" s="1">
        <v>2914350000</v>
      </c>
      <c r="N2022" s="1">
        <v>3138360000</v>
      </c>
      <c r="O2022" s="1">
        <v>3352540000</v>
      </c>
      <c r="P2022" s="1">
        <v>3349350000</v>
      </c>
      <c r="Q2022" s="1">
        <v>3328560000</v>
      </c>
      <c r="R2022" s="1">
        <v>3267880000</v>
      </c>
      <c r="S2022" s="1">
        <v>3186990000</v>
      </c>
      <c r="T2022" s="1">
        <v>3097980000</v>
      </c>
      <c r="U2022" s="1">
        <v>3002700000</v>
      </c>
      <c r="V2022" s="1">
        <v>2904030000</v>
      </c>
      <c r="W2022" s="1">
        <v>2799090000</v>
      </c>
      <c r="X2022" s="1">
        <v>2703110000</v>
      </c>
      <c r="Y2022" s="1">
        <v>2616780000</v>
      </c>
      <c r="Z2022" s="1">
        <v>2573210000</v>
      </c>
      <c r="AA2022" s="1">
        <v>2543310000</v>
      </c>
      <c r="AB2022" s="1">
        <v>2524510000</v>
      </c>
      <c r="AC2022" s="1">
        <v>2524240000</v>
      </c>
      <c r="AD2022" s="1">
        <v>2531580000</v>
      </c>
      <c r="AE2022" s="1">
        <v>2546170000</v>
      </c>
      <c r="AF2022" s="1">
        <v>2567130000</v>
      </c>
      <c r="AG2022" s="1">
        <v>2591860000</v>
      </c>
    </row>
    <row r="2023" spans="1:33" x14ac:dyDescent="0.35">
      <c r="A2023" t="s">
        <v>2023</v>
      </c>
      <c r="B2023" t="s">
        <v>1</v>
      </c>
      <c r="C2023" s="1">
        <v>3859290000</v>
      </c>
      <c r="D2023" s="1">
        <v>4319240000</v>
      </c>
      <c r="E2023" s="1">
        <v>4238040000</v>
      </c>
      <c r="F2023" s="1">
        <v>4148560000</v>
      </c>
      <c r="G2023" s="1">
        <v>4014560000</v>
      </c>
      <c r="H2023" s="1">
        <v>3864640000</v>
      </c>
      <c r="I2023" s="1">
        <v>3706330000</v>
      </c>
      <c r="J2023" s="1">
        <v>3546810000</v>
      </c>
      <c r="K2023" s="1">
        <v>3379820000</v>
      </c>
      <c r="L2023" s="1">
        <v>3197940000</v>
      </c>
      <c r="M2023" s="1">
        <v>2999550000</v>
      </c>
      <c r="N2023" s="1">
        <v>2778600000</v>
      </c>
      <c r="O2023" s="1">
        <v>2553960000</v>
      </c>
      <c r="P2023" s="1">
        <v>2390630000</v>
      </c>
      <c r="Q2023" s="1">
        <v>2226580000</v>
      </c>
      <c r="R2023" s="1">
        <v>2070590000</v>
      </c>
      <c r="S2023" s="1">
        <v>1920430000</v>
      </c>
      <c r="T2023" s="1">
        <v>1774910000</v>
      </c>
      <c r="U2023" s="1">
        <v>1637250000</v>
      </c>
      <c r="V2023" s="1">
        <v>1510360000</v>
      </c>
      <c r="W2023" s="1">
        <v>1391230000</v>
      </c>
      <c r="X2023" s="1">
        <v>1285170000</v>
      </c>
      <c r="Y2023" s="1">
        <v>1193980000</v>
      </c>
      <c r="Z2023" s="1">
        <v>1119680000</v>
      </c>
      <c r="AA2023" s="1">
        <v>1057670000</v>
      </c>
      <c r="AB2023" s="1">
        <v>1006960000</v>
      </c>
      <c r="AC2023" s="1">
        <v>965690000</v>
      </c>
      <c r="AD2023" s="1">
        <v>931698000</v>
      </c>
      <c r="AE2023" s="1">
        <v>903283000</v>
      </c>
      <c r="AF2023" s="1">
        <v>879084000</v>
      </c>
      <c r="AG2023" s="1">
        <v>857880000</v>
      </c>
    </row>
    <row r="2024" spans="1:33" x14ac:dyDescent="0.35">
      <c r="A2024" t="s">
        <v>2024</v>
      </c>
      <c r="B2024" t="s">
        <v>1</v>
      </c>
      <c r="C2024" s="1">
        <v>64048800</v>
      </c>
      <c r="D2024" s="1">
        <v>151124000</v>
      </c>
      <c r="E2024" s="1">
        <v>257413000</v>
      </c>
      <c r="F2024" s="1">
        <v>386658000</v>
      </c>
      <c r="G2024" s="1">
        <v>534054000</v>
      </c>
      <c r="H2024" s="1">
        <v>697578000</v>
      </c>
      <c r="I2024" s="1">
        <v>878825000</v>
      </c>
      <c r="J2024" s="1">
        <v>1083240000</v>
      </c>
      <c r="K2024" s="1">
        <v>1301570000</v>
      </c>
      <c r="L2024" s="1">
        <v>1530890000</v>
      </c>
      <c r="M2024" s="1">
        <v>1751830000</v>
      </c>
      <c r="N2024" s="1">
        <v>1886480000</v>
      </c>
      <c r="O2024" s="1">
        <v>2015220000</v>
      </c>
      <c r="P2024" s="1">
        <v>2013310000</v>
      </c>
      <c r="Q2024" s="1">
        <v>2000810000</v>
      </c>
      <c r="R2024" s="1">
        <v>1964340000</v>
      </c>
      <c r="S2024" s="1">
        <v>1915710000</v>
      </c>
      <c r="T2024" s="1">
        <v>1862210000</v>
      </c>
      <c r="U2024" s="1">
        <v>1804930000</v>
      </c>
      <c r="V2024" s="1">
        <v>1745630000</v>
      </c>
      <c r="W2024" s="1">
        <v>1682540000</v>
      </c>
      <c r="X2024" s="1">
        <v>1624850000</v>
      </c>
      <c r="Y2024" s="1">
        <v>1572960000</v>
      </c>
      <c r="Z2024" s="1">
        <v>1546770000</v>
      </c>
      <c r="AA2024" s="1">
        <v>1528790000</v>
      </c>
      <c r="AB2024" s="1">
        <v>1517500000</v>
      </c>
      <c r="AC2024" s="1">
        <v>1517330000</v>
      </c>
      <c r="AD2024" s="1">
        <v>1521740000</v>
      </c>
      <c r="AE2024" s="1">
        <v>1530510000</v>
      </c>
      <c r="AF2024" s="1">
        <v>1543110000</v>
      </c>
      <c r="AG2024" s="1">
        <v>1557980000</v>
      </c>
    </row>
    <row r="2025" spans="1:33" x14ac:dyDescent="0.3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3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35">
      <c r="A2027" t="s">
        <v>2027</v>
      </c>
      <c r="B2027" t="s">
        <v>1</v>
      </c>
      <c r="C2027" s="1">
        <v>40960800</v>
      </c>
      <c r="D2027" s="1">
        <v>111926000</v>
      </c>
      <c r="E2027" s="1">
        <v>175726000</v>
      </c>
      <c r="F2027" s="1">
        <v>239788000</v>
      </c>
      <c r="G2027" s="1">
        <v>302776000</v>
      </c>
      <c r="H2027" s="1">
        <v>362223000</v>
      </c>
      <c r="I2027" s="1">
        <v>418146000</v>
      </c>
      <c r="J2027" s="1">
        <v>471601000</v>
      </c>
      <c r="K2027" s="1">
        <v>521778000</v>
      </c>
      <c r="L2027" s="1">
        <v>568276000</v>
      </c>
      <c r="M2027" s="1">
        <v>614333000</v>
      </c>
      <c r="N2027" s="1">
        <v>650927000</v>
      </c>
      <c r="O2027" s="1">
        <v>685318000</v>
      </c>
      <c r="P2027" s="1">
        <v>663740000</v>
      </c>
      <c r="Q2027" s="1">
        <v>629387000</v>
      </c>
      <c r="R2027" s="1">
        <v>596598000</v>
      </c>
      <c r="S2027" s="1">
        <v>562670000</v>
      </c>
      <c r="T2027" s="1">
        <v>528002000</v>
      </c>
      <c r="U2027" s="1">
        <v>494466000</v>
      </c>
      <c r="V2027" s="1">
        <v>462963000</v>
      </c>
      <c r="W2027" s="1">
        <v>434567000</v>
      </c>
      <c r="X2027" s="1">
        <v>409305000</v>
      </c>
      <c r="Y2027" s="1">
        <v>387658000</v>
      </c>
      <c r="Z2027" s="1">
        <v>366048000</v>
      </c>
      <c r="AA2027" s="1">
        <v>353819000</v>
      </c>
      <c r="AB2027" s="1">
        <v>343812000</v>
      </c>
      <c r="AC2027" s="1">
        <v>335379000</v>
      </c>
      <c r="AD2027" s="1">
        <v>329606000</v>
      </c>
      <c r="AE2027" s="1">
        <v>325147000</v>
      </c>
      <c r="AF2027" s="1">
        <v>321608000</v>
      </c>
      <c r="AG2027" s="1">
        <v>318910000</v>
      </c>
    </row>
    <row r="2028" spans="1:33" x14ac:dyDescent="0.3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3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35">
      <c r="A2030" t="s">
        <v>2030</v>
      </c>
      <c r="B2030" t="s">
        <v>1</v>
      </c>
      <c r="C2030" s="1">
        <v>12463000</v>
      </c>
      <c r="D2030" s="1">
        <v>12693900</v>
      </c>
      <c r="E2030" s="1">
        <v>11148900</v>
      </c>
      <c r="F2030" s="1">
        <v>9590330</v>
      </c>
      <c r="G2030" s="1">
        <v>8038670</v>
      </c>
      <c r="H2030" s="1">
        <v>6544460</v>
      </c>
      <c r="I2030" s="1">
        <v>5166580</v>
      </c>
      <c r="J2030" s="1">
        <v>3924940</v>
      </c>
      <c r="K2030" s="1">
        <v>2820940</v>
      </c>
      <c r="L2030" s="1">
        <v>1870710</v>
      </c>
      <c r="M2030" s="1">
        <v>1091970</v>
      </c>
      <c r="N2030">
        <v>504547</v>
      </c>
      <c r="O2030">
        <v>131396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</row>
    <row r="2031" spans="1:33" x14ac:dyDescent="0.35">
      <c r="A2031" t="s">
        <v>2031</v>
      </c>
      <c r="B2031" t="s">
        <v>1</v>
      </c>
      <c r="C2031" s="1">
        <v>18634700000</v>
      </c>
      <c r="D2031" s="1">
        <v>20629200000</v>
      </c>
      <c r="E2031" s="1">
        <v>20005700000</v>
      </c>
      <c r="F2031" s="1">
        <v>19253800000</v>
      </c>
      <c r="G2031" s="1">
        <v>18295100000</v>
      </c>
      <c r="H2031" s="1">
        <v>17189900000</v>
      </c>
      <c r="I2031" s="1">
        <v>16040700000</v>
      </c>
      <c r="J2031" s="1">
        <v>14872700000</v>
      </c>
      <c r="K2031" s="1">
        <v>13661200000</v>
      </c>
      <c r="L2031" s="1">
        <v>12415300000</v>
      </c>
      <c r="M2031" s="1">
        <v>11144400000</v>
      </c>
      <c r="N2031" s="1">
        <v>9860930000</v>
      </c>
      <c r="O2031" s="1">
        <v>8567190000</v>
      </c>
      <c r="P2031" s="1">
        <v>7267280000</v>
      </c>
      <c r="Q2031" s="1">
        <v>6463560000</v>
      </c>
      <c r="R2031" s="1">
        <v>5720530000</v>
      </c>
      <c r="S2031" s="1">
        <v>5026590000</v>
      </c>
      <c r="T2031" s="1">
        <v>4375480000</v>
      </c>
      <c r="U2031" s="1">
        <v>3809720000</v>
      </c>
      <c r="V2031" s="1">
        <v>3309940000</v>
      </c>
      <c r="W2031" s="1">
        <v>2869710000</v>
      </c>
      <c r="X2031" s="1">
        <v>2516670000</v>
      </c>
      <c r="Y2031" s="1">
        <v>2232940000</v>
      </c>
      <c r="Z2031" s="1">
        <v>2011460000</v>
      </c>
      <c r="AA2031" s="1">
        <v>1840300000</v>
      </c>
      <c r="AB2031" s="1">
        <v>1709860000</v>
      </c>
      <c r="AC2031" s="1">
        <v>1612840000</v>
      </c>
      <c r="AD2031" s="1">
        <v>1543500000</v>
      </c>
      <c r="AE2031" s="1">
        <v>1497260000</v>
      </c>
      <c r="AF2031" s="1">
        <v>1470810000</v>
      </c>
      <c r="AG2031" s="1">
        <v>1449600000</v>
      </c>
    </row>
    <row r="2032" spans="1:33" x14ac:dyDescent="0.35">
      <c r="A2032" t="s">
        <v>2032</v>
      </c>
      <c r="B2032" t="s">
        <v>1</v>
      </c>
      <c r="C2032" s="1">
        <v>1491050000</v>
      </c>
      <c r="D2032" s="1">
        <v>1883130000</v>
      </c>
      <c r="E2032" s="1">
        <v>2036310000</v>
      </c>
      <c r="F2032" s="1">
        <v>2146820000</v>
      </c>
      <c r="G2032" s="1">
        <v>2200930000</v>
      </c>
      <c r="H2032" s="1">
        <v>2210780000</v>
      </c>
      <c r="I2032" s="1">
        <v>2193450000</v>
      </c>
      <c r="J2032" s="1">
        <v>2150310000</v>
      </c>
      <c r="K2032" s="1">
        <v>2084410000</v>
      </c>
      <c r="L2032" s="1">
        <v>2000660000</v>
      </c>
      <c r="M2032" s="1">
        <v>1906190000</v>
      </c>
      <c r="N2032" s="1">
        <v>1861920000</v>
      </c>
      <c r="O2032" s="1">
        <v>1809580000</v>
      </c>
      <c r="P2032" s="1">
        <v>1751170000</v>
      </c>
      <c r="Q2032" s="1">
        <v>1512110000</v>
      </c>
      <c r="R2032" s="1">
        <v>1293270000</v>
      </c>
      <c r="S2032" s="1">
        <v>1090910000</v>
      </c>
      <c r="T2032" s="1">
        <v>903283000</v>
      </c>
      <c r="U2032" s="1">
        <v>746141000</v>
      </c>
      <c r="V2032" s="1">
        <v>612081000</v>
      </c>
      <c r="W2032" s="1">
        <v>497599000</v>
      </c>
      <c r="X2032" s="1">
        <v>406510000</v>
      </c>
      <c r="Y2032" s="1">
        <v>335133000</v>
      </c>
      <c r="Z2032" s="1">
        <v>281004000</v>
      </c>
      <c r="AA2032" s="1">
        <v>238999000</v>
      </c>
      <c r="AB2032" s="1">
        <v>208023000</v>
      </c>
      <c r="AC2032" s="1">
        <v>185958000</v>
      </c>
      <c r="AD2032" s="1">
        <v>170413000</v>
      </c>
      <c r="AE2032" s="1">
        <v>160245000</v>
      </c>
      <c r="AF2032" s="1">
        <v>154164000</v>
      </c>
      <c r="AG2032" s="1">
        <v>149914000</v>
      </c>
    </row>
    <row r="2033" spans="1:33" x14ac:dyDescent="0.35">
      <c r="A2033" t="s">
        <v>2033</v>
      </c>
      <c r="B2033" t="s">
        <v>1</v>
      </c>
      <c r="C2033" s="1">
        <v>1301880000</v>
      </c>
      <c r="D2033" s="1">
        <v>1445550000</v>
      </c>
      <c r="E2033" s="1">
        <v>1406070000</v>
      </c>
      <c r="F2033" s="1">
        <v>1357280000</v>
      </c>
      <c r="G2033" s="1">
        <v>1293560000</v>
      </c>
      <c r="H2033" s="1">
        <v>1219050000</v>
      </c>
      <c r="I2033" s="1">
        <v>1140940000</v>
      </c>
      <c r="J2033" s="1">
        <v>1060910000</v>
      </c>
      <c r="K2033" s="1">
        <v>977373000</v>
      </c>
      <c r="L2033" s="1">
        <v>889616000</v>
      </c>
      <c r="M2033" s="1">
        <v>800924000</v>
      </c>
      <c r="N2033" s="1">
        <v>708694000</v>
      </c>
      <c r="O2033" s="1">
        <v>615725000</v>
      </c>
      <c r="P2033" s="1">
        <v>522314000</v>
      </c>
      <c r="Q2033" s="1">
        <v>464559000</v>
      </c>
      <c r="R2033" s="1">
        <v>411164000</v>
      </c>
      <c r="S2033" s="1">
        <v>361296000</v>
      </c>
      <c r="T2033" s="1">
        <v>314505000</v>
      </c>
      <c r="U2033" s="1">
        <v>273848000</v>
      </c>
      <c r="V2033" s="1">
        <v>237932000</v>
      </c>
      <c r="W2033" s="1">
        <v>206294000</v>
      </c>
      <c r="X2033" s="1">
        <v>180922000</v>
      </c>
      <c r="Y2033" s="1">
        <v>160531000</v>
      </c>
      <c r="Z2033" s="1">
        <v>144614000</v>
      </c>
      <c r="AA2033" s="1">
        <v>132313000</v>
      </c>
      <c r="AB2033" s="1">
        <v>122937000</v>
      </c>
      <c r="AC2033" s="1">
        <v>115964000</v>
      </c>
      <c r="AD2033" s="1">
        <v>110981000</v>
      </c>
      <c r="AE2033" s="1">
        <v>107657000</v>
      </c>
      <c r="AF2033" s="1">
        <v>105756000</v>
      </c>
      <c r="AG2033" s="1">
        <v>104232000</v>
      </c>
    </row>
    <row r="2034" spans="1:33" x14ac:dyDescent="0.35">
      <c r="A2034" t="s">
        <v>2034</v>
      </c>
      <c r="B2034" t="s">
        <v>1</v>
      </c>
      <c r="C2034" s="1">
        <v>346088000</v>
      </c>
      <c r="D2034" s="1">
        <v>491263000</v>
      </c>
      <c r="E2034" s="1">
        <v>592741000</v>
      </c>
      <c r="F2034" s="1">
        <v>693103000</v>
      </c>
      <c r="G2034" s="1">
        <v>784184000</v>
      </c>
      <c r="H2034" s="1">
        <v>865648000</v>
      </c>
      <c r="I2034" s="1">
        <v>940526000</v>
      </c>
      <c r="J2034" s="1">
        <v>1006680000</v>
      </c>
      <c r="K2034" s="1">
        <v>1062740000</v>
      </c>
      <c r="L2034" s="1">
        <v>1108540000</v>
      </c>
      <c r="M2034" s="1">
        <v>1145820000</v>
      </c>
      <c r="N2034" s="1">
        <v>1119210000</v>
      </c>
      <c r="O2034" s="1">
        <v>1087750000</v>
      </c>
      <c r="P2034" s="1">
        <v>1052640000</v>
      </c>
      <c r="Q2034" s="1">
        <v>908934000</v>
      </c>
      <c r="R2034" s="1">
        <v>777391000</v>
      </c>
      <c r="S2034" s="1">
        <v>655752000</v>
      </c>
      <c r="T2034" s="1">
        <v>542967000</v>
      </c>
      <c r="U2034" s="1">
        <v>448508000</v>
      </c>
      <c r="V2034" s="1">
        <v>367924000</v>
      </c>
      <c r="W2034" s="1">
        <v>299109000</v>
      </c>
      <c r="X2034" s="1">
        <v>244355000</v>
      </c>
      <c r="Y2034" s="1">
        <v>201450000</v>
      </c>
      <c r="Z2034" s="1">
        <v>168913000</v>
      </c>
      <c r="AA2034" s="1">
        <v>143663000</v>
      </c>
      <c r="AB2034" s="1">
        <v>125043000</v>
      </c>
      <c r="AC2034" s="1">
        <v>111780000</v>
      </c>
      <c r="AD2034" s="1">
        <v>102436000</v>
      </c>
      <c r="AE2034" s="1">
        <v>96324200</v>
      </c>
      <c r="AF2034" s="1">
        <v>92668900</v>
      </c>
      <c r="AG2034" s="1">
        <v>90113800</v>
      </c>
    </row>
    <row r="2035" spans="1:33" x14ac:dyDescent="0.3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3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35">
      <c r="A2037" t="s">
        <v>2037</v>
      </c>
      <c r="B2037" t="s">
        <v>1</v>
      </c>
      <c r="C2037" s="1">
        <v>17656000</v>
      </c>
      <c r="D2037" s="1">
        <v>44946200</v>
      </c>
      <c r="E2037" s="1">
        <v>67531600</v>
      </c>
      <c r="F2037" s="1">
        <v>88242800</v>
      </c>
      <c r="G2037" s="1">
        <v>106318000</v>
      </c>
      <c r="H2037" s="1">
        <v>121322000</v>
      </c>
      <c r="I2037" s="1">
        <v>133551000</v>
      </c>
      <c r="J2037" s="1">
        <v>143483000</v>
      </c>
      <c r="K2037" s="1">
        <v>151125000</v>
      </c>
      <c r="L2037" s="1">
        <v>156882000</v>
      </c>
      <c r="M2037" s="1">
        <v>161718000</v>
      </c>
      <c r="N2037" s="1">
        <v>164555000</v>
      </c>
      <c r="O2037" s="1">
        <v>166652000</v>
      </c>
      <c r="P2037" s="1">
        <v>168178000</v>
      </c>
      <c r="Q2037" s="1">
        <v>148015000</v>
      </c>
      <c r="R2037" s="1">
        <v>125354000</v>
      </c>
      <c r="S2037" s="1">
        <v>105499000</v>
      </c>
      <c r="T2037" s="1">
        <v>87505400</v>
      </c>
      <c r="U2037" s="1">
        <v>71545500</v>
      </c>
      <c r="V2037" s="1">
        <v>57793300</v>
      </c>
      <c r="W2037" s="1">
        <v>46436700</v>
      </c>
      <c r="X2037" s="1">
        <v>37346200</v>
      </c>
      <c r="Y2037" s="1">
        <v>30316300</v>
      </c>
      <c r="Z2037" s="1">
        <v>24969900</v>
      </c>
      <c r="AA2037" s="1">
        <v>20419600</v>
      </c>
      <c r="AB2037" s="1">
        <v>17776900</v>
      </c>
      <c r="AC2037" s="1">
        <v>15833600</v>
      </c>
      <c r="AD2037" s="1">
        <v>14418000</v>
      </c>
      <c r="AE2037" s="1">
        <v>13528300</v>
      </c>
      <c r="AF2037" s="1">
        <v>12979100</v>
      </c>
      <c r="AG2037" s="1">
        <v>12597200</v>
      </c>
    </row>
    <row r="2038" spans="1:33" x14ac:dyDescent="0.3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3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35">
      <c r="A2040" t="s">
        <v>2040</v>
      </c>
      <c r="B2040" t="s">
        <v>1</v>
      </c>
      <c r="C2040" s="1">
        <v>200964000</v>
      </c>
      <c r="D2040" s="1">
        <v>195463000</v>
      </c>
      <c r="E2040" s="1">
        <v>163674000</v>
      </c>
      <c r="F2040" s="1">
        <v>133744000</v>
      </c>
      <c r="G2040" s="1">
        <v>106082000</v>
      </c>
      <c r="H2040" s="1">
        <v>81150500</v>
      </c>
      <c r="I2040" s="1">
        <v>59617100</v>
      </c>
      <c r="J2040" s="1">
        <v>41484200</v>
      </c>
      <c r="K2040" s="1">
        <v>26601100</v>
      </c>
      <c r="L2040" s="1">
        <v>14989900</v>
      </c>
      <c r="M2040" s="1">
        <v>6672900</v>
      </c>
      <c r="N2040" s="1">
        <v>167098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35">
      <c r="A2041" t="s">
        <v>2041</v>
      </c>
      <c r="B2041" t="s">
        <v>1</v>
      </c>
      <c r="C2041" s="1">
        <v>625151000000</v>
      </c>
      <c r="D2041" s="1">
        <v>697556000000</v>
      </c>
      <c r="E2041" s="1">
        <v>682394000000</v>
      </c>
      <c r="F2041" s="1">
        <v>665992000000</v>
      </c>
      <c r="G2041" s="1">
        <v>642561000000</v>
      </c>
      <c r="H2041" s="1">
        <v>616728000000</v>
      </c>
      <c r="I2041" s="1">
        <v>589712000000</v>
      </c>
      <c r="J2041" s="1">
        <v>562666000000</v>
      </c>
      <c r="K2041" s="1">
        <v>534593000000</v>
      </c>
      <c r="L2041" s="1">
        <v>505080000000</v>
      </c>
      <c r="M2041" s="1">
        <v>472354000000</v>
      </c>
      <c r="N2041" s="1">
        <v>437560000000</v>
      </c>
      <c r="O2041" s="1">
        <v>402184000000</v>
      </c>
      <c r="P2041" s="1">
        <v>376465000000</v>
      </c>
      <c r="Q2041" s="1">
        <v>350630000000</v>
      </c>
      <c r="R2041" s="1">
        <v>326066000000</v>
      </c>
      <c r="S2041" s="1">
        <v>302419000000</v>
      </c>
      <c r="T2041" s="1">
        <v>279503000000</v>
      </c>
      <c r="U2041" s="1">
        <v>257825000000</v>
      </c>
      <c r="V2041" s="1">
        <v>237843000000</v>
      </c>
      <c r="W2041" s="1">
        <v>219083000000</v>
      </c>
      <c r="X2041" s="1">
        <v>202381000000</v>
      </c>
      <c r="Y2041" s="1">
        <v>188020000000</v>
      </c>
      <c r="Z2041" s="1">
        <v>176320000000</v>
      </c>
      <c r="AA2041" s="1">
        <v>166555000000</v>
      </c>
      <c r="AB2041" s="1">
        <v>158570000000</v>
      </c>
      <c r="AC2041" s="1">
        <v>152070000000</v>
      </c>
      <c r="AD2041" s="1">
        <v>146718000000</v>
      </c>
      <c r="AE2041" s="1">
        <v>142243000000</v>
      </c>
      <c r="AF2041" s="1">
        <v>138432000000</v>
      </c>
      <c r="AG2041" s="1">
        <v>135093000000</v>
      </c>
    </row>
    <row r="2042" spans="1:33" x14ac:dyDescent="0.35">
      <c r="A2042" t="s">
        <v>2042</v>
      </c>
      <c r="B2042" t="s">
        <v>1</v>
      </c>
      <c r="C2042" s="1">
        <v>6309480000</v>
      </c>
      <c r="D2042" s="1">
        <v>13245800000</v>
      </c>
      <c r="E2042" s="1">
        <v>20220300000</v>
      </c>
      <c r="F2042" s="1">
        <v>27384300000</v>
      </c>
      <c r="G2042" s="1">
        <v>34272900000</v>
      </c>
      <c r="H2042" s="1">
        <v>40735600000</v>
      </c>
      <c r="I2042" s="1">
        <v>46863700000</v>
      </c>
      <c r="J2042" s="1">
        <v>52907000000</v>
      </c>
      <c r="K2042" s="1">
        <v>58371500000</v>
      </c>
      <c r="L2042" s="1">
        <v>63174600000</v>
      </c>
      <c r="M2042" s="1">
        <v>66637600000</v>
      </c>
      <c r="N2042" s="1">
        <v>71759600000</v>
      </c>
      <c r="O2042" s="1">
        <v>76656800000</v>
      </c>
      <c r="P2042" s="1">
        <v>76584100000</v>
      </c>
      <c r="Q2042" s="1">
        <v>76108500000</v>
      </c>
      <c r="R2042" s="1">
        <v>74721200000</v>
      </c>
      <c r="S2042" s="1">
        <v>72871500000</v>
      </c>
      <c r="T2042" s="1">
        <v>70836400000</v>
      </c>
      <c r="U2042" s="1">
        <v>68657700000</v>
      </c>
      <c r="V2042" s="1">
        <v>66401700000</v>
      </c>
      <c r="W2042" s="1">
        <v>64002000000</v>
      </c>
      <c r="X2042" s="1">
        <v>61807400000</v>
      </c>
      <c r="Y2042" s="1">
        <v>59833500000</v>
      </c>
      <c r="Z2042" s="1">
        <v>58837300000</v>
      </c>
      <c r="AA2042" s="1">
        <v>58153500000</v>
      </c>
      <c r="AB2042" s="1">
        <v>57723800000</v>
      </c>
      <c r="AC2042" s="1">
        <v>57717600000</v>
      </c>
      <c r="AD2042" s="1">
        <v>57885500000</v>
      </c>
      <c r="AE2042" s="1">
        <v>58218900000</v>
      </c>
      <c r="AF2042" s="1">
        <v>58698200000</v>
      </c>
      <c r="AG2042" s="1">
        <v>59263800000</v>
      </c>
    </row>
    <row r="2043" spans="1:33" x14ac:dyDescent="0.35">
      <c r="A2043" t="s">
        <v>2043</v>
      </c>
      <c r="B2043" t="s">
        <v>1</v>
      </c>
      <c r="C2043" s="1">
        <v>46735200000</v>
      </c>
      <c r="D2043" s="1">
        <v>52305100000</v>
      </c>
      <c r="E2043" s="1">
        <v>51321800000</v>
      </c>
      <c r="F2043" s="1">
        <v>50238200000</v>
      </c>
      <c r="G2043" s="1">
        <v>48615500000</v>
      </c>
      <c r="H2043" s="1">
        <v>46800000000</v>
      </c>
      <c r="I2043" s="1">
        <v>44882900000</v>
      </c>
      <c r="J2043" s="1">
        <v>42951200000</v>
      </c>
      <c r="K2043" s="1">
        <v>40928900000</v>
      </c>
      <c r="L2043" s="1">
        <v>38726500000</v>
      </c>
      <c r="M2043" s="1">
        <v>36323900000</v>
      </c>
      <c r="N2043" s="1">
        <v>33648300000</v>
      </c>
      <c r="O2043" s="1">
        <v>30927900000</v>
      </c>
      <c r="P2043" s="1">
        <v>28950100000</v>
      </c>
      <c r="Q2043" s="1">
        <v>26963400000</v>
      </c>
      <c r="R2043" s="1">
        <v>25074400000</v>
      </c>
      <c r="S2043" s="1">
        <v>23256000000</v>
      </c>
      <c r="T2043" s="1">
        <v>21493800000</v>
      </c>
      <c r="U2043" s="1">
        <v>19826800000</v>
      </c>
      <c r="V2043" s="1">
        <v>18290200000</v>
      </c>
      <c r="W2043" s="1">
        <v>16847500000</v>
      </c>
      <c r="X2043" s="1">
        <v>15563100000</v>
      </c>
      <c r="Y2043" s="1">
        <v>14458800000</v>
      </c>
      <c r="Z2043" s="1">
        <v>13559000000</v>
      </c>
      <c r="AA2043" s="1">
        <v>12808100000</v>
      </c>
      <c r="AB2043" s="1">
        <v>12194100000</v>
      </c>
      <c r="AC2043" s="1">
        <v>11694300000</v>
      </c>
      <c r="AD2043" s="1">
        <v>11282700000</v>
      </c>
      <c r="AE2043" s="1">
        <v>10938600000</v>
      </c>
      <c r="AF2043" s="1">
        <v>10645500000</v>
      </c>
      <c r="AG2043" s="1">
        <v>10388700000</v>
      </c>
    </row>
    <row r="2044" spans="1:33" x14ac:dyDescent="0.35">
      <c r="A2044" t="s">
        <v>2044</v>
      </c>
      <c r="B2044" t="s">
        <v>1</v>
      </c>
      <c r="C2044" s="1">
        <v>1552970000</v>
      </c>
      <c r="D2044" s="1">
        <v>3664270000</v>
      </c>
      <c r="E2044" s="1">
        <v>6241420000</v>
      </c>
      <c r="F2044" s="1">
        <v>9375190000</v>
      </c>
      <c r="G2044" s="1">
        <v>12949100000</v>
      </c>
      <c r="H2044" s="1">
        <v>16914000000</v>
      </c>
      <c r="I2044" s="1">
        <v>21308600000</v>
      </c>
      <c r="J2044" s="1">
        <v>26265100000</v>
      </c>
      <c r="K2044" s="1">
        <v>31558800000</v>
      </c>
      <c r="L2044" s="1">
        <v>37119100000</v>
      </c>
      <c r="M2044" s="1">
        <v>42476100000</v>
      </c>
      <c r="N2044" s="1">
        <v>45741000000</v>
      </c>
      <c r="O2044" s="1">
        <v>48862500000</v>
      </c>
      <c r="P2044" s="1">
        <v>48816200000</v>
      </c>
      <c r="Q2044" s="1">
        <v>48513100000</v>
      </c>
      <c r="R2044" s="1">
        <v>47628800000</v>
      </c>
      <c r="S2044" s="1">
        <v>46449700000</v>
      </c>
      <c r="T2044" s="1">
        <v>45152500000</v>
      </c>
      <c r="U2044" s="1">
        <v>43763700000</v>
      </c>
      <c r="V2044" s="1">
        <v>42325700000</v>
      </c>
      <c r="W2044" s="1">
        <v>40796100000</v>
      </c>
      <c r="X2044" s="1">
        <v>39397300000</v>
      </c>
      <c r="Y2044" s="1">
        <v>38139100000</v>
      </c>
      <c r="Z2044" s="1">
        <v>37504100000</v>
      </c>
      <c r="AA2044" s="1">
        <v>37068200000</v>
      </c>
      <c r="AB2044" s="1">
        <v>36794300000</v>
      </c>
      <c r="AC2044" s="1">
        <v>36790300000</v>
      </c>
      <c r="AD2044" s="1">
        <v>36897300000</v>
      </c>
      <c r="AE2044" s="1">
        <v>37109900000</v>
      </c>
      <c r="AF2044" s="1">
        <v>37415400000</v>
      </c>
      <c r="AG2044" s="1">
        <v>37775900000</v>
      </c>
    </row>
    <row r="2045" spans="1:33" x14ac:dyDescent="0.3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3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35">
      <c r="A2047" t="s">
        <v>2047</v>
      </c>
      <c r="B2047" t="s">
        <v>1</v>
      </c>
      <c r="C2047" s="1">
        <v>541301000</v>
      </c>
      <c r="D2047" s="1">
        <v>1479120000</v>
      </c>
      <c r="E2047" s="1">
        <v>2322240000</v>
      </c>
      <c r="F2047" s="1">
        <v>3168820000</v>
      </c>
      <c r="G2047" s="1">
        <v>4001220000</v>
      </c>
      <c r="H2047" s="1">
        <v>4786810000</v>
      </c>
      <c r="I2047" s="1">
        <v>5525840000</v>
      </c>
      <c r="J2047" s="1">
        <v>6232250000</v>
      </c>
      <c r="K2047" s="1">
        <v>6895350000</v>
      </c>
      <c r="L2047" s="1">
        <v>7509830000</v>
      </c>
      <c r="M2047" s="1">
        <v>8118460000</v>
      </c>
      <c r="N2047" s="1">
        <v>8602070000</v>
      </c>
      <c r="O2047" s="1">
        <v>9056550000</v>
      </c>
      <c r="P2047" s="1">
        <v>8771390000</v>
      </c>
      <c r="Q2047" s="1">
        <v>8317410000</v>
      </c>
      <c r="R2047" s="1">
        <v>7884100000</v>
      </c>
      <c r="S2047" s="1">
        <v>7435740000</v>
      </c>
      <c r="T2047" s="1">
        <v>6977600000</v>
      </c>
      <c r="U2047" s="1">
        <v>6534420000</v>
      </c>
      <c r="V2047" s="1">
        <v>6118100000</v>
      </c>
      <c r="W2047" s="1">
        <v>5742840000</v>
      </c>
      <c r="X2047" s="1">
        <v>5409010000</v>
      </c>
      <c r="Y2047" s="1">
        <v>5122940000</v>
      </c>
      <c r="Z2047" s="1">
        <v>4837350000</v>
      </c>
      <c r="AA2047" s="1">
        <v>4675760000</v>
      </c>
      <c r="AB2047" s="1">
        <v>4543510000</v>
      </c>
      <c r="AC2047" s="1">
        <v>4432070000</v>
      </c>
      <c r="AD2047" s="1">
        <v>4355770000</v>
      </c>
      <c r="AE2047" s="1">
        <v>4296850000</v>
      </c>
      <c r="AF2047" s="1">
        <v>4250080000</v>
      </c>
      <c r="AG2047" s="1">
        <v>4214430000</v>
      </c>
    </row>
    <row r="2048" spans="1:33" x14ac:dyDescent="0.3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3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35">
      <c r="A2050" t="s">
        <v>2050</v>
      </c>
      <c r="B2050" t="s">
        <v>1</v>
      </c>
      <c r="C2050" s="1">
        <v>194436000</v>
      </c>
      <c r="D2050" s="1">
        <v>198038000</v>
      </c>
      <c r="E2050" s="1">
        <v>173934000</v>
      </c>
      <c r="F2050" s="1">
        <v>149619000</v>
      </c>
      <c r="G2050" s="1">
        <v>125411000</v>
      </c>
      <c r="H2050" s="1">
        <v>102100000</v>
      </c>
      <c r="I2050" s="1">
        <v>80603900</v>
      </c>
      <c r="J2050" s="1">
        <v>61233000</v>
      </c>
      <c r="K2050" s="1">
        <v>44009500</v>
      </c>
      <c r="L2050" s="1">
        <v>29185000</v>
      </c>
      <c r="M2050" s="1">
        <v>17035800</v>
      </c>
      <c r="N2050" s="1">
        <v>7871440</v>
      </c>
      <c r="O2050" s="1">
        <v>204992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</row>
    <row r="2051" spans="1:33" x14ac:dyDescent="0.35">
      <c r="A2051" t="s">
        <v>2051</v>
      </c>
      <c r="B2051" t="s">
        <v>1</v>
      </c>
      <c r="C2051" s="1">
        <v>210886000000</v>
      </c>
      <c r="D2051" s="1">
        <v>233456000000</v>
      </c>
      <c r="E2051" s="1">
        <v>226401000000</v>
      </c>
      <c r="F2051" s="1">
        <v>217892000000</v>
      </c>
      <c r="G2051" s="1">
        <v>207042000000</v>
      </c>
      <c r="H2051" s="1">
        <v>194535000000</v>
      </c>
      <c r="I2051" s="1">
        <v>181529000000</v>
      </c>
      <c r="J2051" s="1">
        <v>168311000000</v>
      </c>
      <c r="K2051" s="1">
        <v>154601000000</v>
      </c>
      <c r="L2051" s="1">
        <v>140502000000</v>
      </c>
      <c r="M2051" s="1">
        <v>126119000000</v>
      </c>
      <c r="N2051" s="1">
        <v>111594000000</v>
      </c>
      <c r="O2051" s="1">
        <v>96953100000</v>
      </c>
      <c r="P2051" s="1">
        <v>82242400000</v>
      </c>
      <c r="Q2051" s="1">
        <v>73146800000</v>
      </c>
      <c r="R2051" s="1">
        <v>64738100000</v>
      </c>
      <c r="S2051" s="1">
        <v>56884900000</v>
      </c>
      <c r="T2051" s="1">
        <v>49516400000</v>
      </c>
      <c r="U2051" s="1">
        <v>43113900000</v>
      </c>
      <c r="V2051" s="1">
        <v>37457900000</v>
      </c>
      <c r="W2051" s="1">
        <v>32475900000</v>
      </c>
      <c r="X2051" s="1">
        <v>28480600000</v>
      </c>
      <c r="Y2051" s="1">
        <v>25269700000</v>
      </c>
      <c r="Z2051" s="1">
        <v>22763300000</v>
      </c>
      <c r="AA2051" s="1">
        <v>20826300000</v>
      </c>
      <c r="AB2051" s="1">
        <v>19350100000</v>
      </c>
      <c r="AC2051" s="1">
        <v>18252200000</v>
      </c>
      <c r="AD2051" s="1">
        <v>17467400000</v>
      </c>
      <c r="AE2051" s="1">
        <v>16944200000</v>
      </c>
      <c r="AF2051" s="1">
        <v>16644800000</v>
      </c>
      <c r="AG2051" s="1">
        <v>16404800000</v>
      </c>
    </row>
    <row r="2052" spans="1:33" x14ac:dyDescent="0.35">
      <c r="A2052" t="s">
        <v>2052</v>
      </c>
      <c r="B2052" t="s">
        <v>1</v>
      </c>
      <c r="C2052" s="1">
        <v>34093300000</v>
      </c>
      <c r="D2052" s="1">
        <v>43058400000</v>
      </c>
      <c r="E2052" s="1">
        <v>46560900000</v>
      </c>
      <c r="F2052" s="1">
        <v>49087700000</v>
      </c>
      <c r="G2052" s="1">
        <v>50325000000</v>
      </c>
      <c r="H2052" s="1">
        <v>50550100000</v>
      </c>
      <c r="I2052" s="1">
        <v>50154000000</v>
      </c>
      <c r="J2052" s="1">
        <v>49167500000</v>
      </c>
      <c r="K2052" s="1">
        <v>47660700000</v>
      </c>
      <c r="L2052" s="1">
        <v>45745700000</v>
      </c>
      <c r="M2052" s="1">
        <v>43585700000</v>
      </c>
      <c r="N2052" s="1">
        <v>42573400000</v>
      </c>
      <c r="O2052" s="1">
        <v>41376700000</v>
      </c>
      <c r="P2052" s="1">
        <v>40041100000</v>
      </c>
      <c r="Q2052" s="1">
        <v>34574800000</v>
      </c>
      <c r="R2052" s="1">
        <v>29571100000</v>
      </c>
      <c r="S2052" s="1">
        <v>24944100000</v>
      </c>
      <c r="T2052" s="1">
        <v>20653900000</v>
      </c>
      <c r="U2052" s="1">
        <v>17060700000</v>
      </c>
      <c r="V2052" s="1">
        <v>13995400000</v>
      </c>
      <c r="W2052" s="1">
        <v>11377800000</v>
      </c>
      <c r="X2052" s="1">
        <v>9294980000</v>
      </c>
      <c r="Y2052" s="1">
        <v>7662920000</v>
      </c>
      <c r="Z2052" s="1">
        <v>6425250000</v>
      </c>
      <c r="AA2052" s="1">
        <v>5464800000</v>
      </c>
      <c r="AB2052" s="1">
        <v>4756510000</v>
      </c>
      <c r="AC2052" s="1">
        <v>4251990000</v>
      </c>
      <c r="AD2052" s="1">
        <v>3896550000</v>
      </c>
      <c r="AE2052" s="1">
        <v>3664060000</v>
      </c>
      <c r="AF2052" s="1">
        <v>3525020000</v>
      </c>
      <c r="AG2052" s="1">
        <v>3427830000</v>
      </c>
    </row>
    <row r="2053" spans="1:33" x14ac:dyDescent="0.35">
      <c r="A2053" t="s">
        <v>2053</v>
      </c>
      <c r="B2053" t="s">
        <v>1</v>
      </c>
      <c r="C2053" s="1">
        <v>15765500000</v>
      </c>
      <c r="D2053" s="1">
        <v>17505300000</v>
      </c>
      <c r="E2053" s="1">
        <v>17027200000</v>
      </c>
      <c r="F2053" s="1">
        <v>16436400000</v>
      </c>
      <c r="G2053" s="1">
        <v>15664700000</v>
      </c>
      <c r="H2053" s="1">
        <v>14762400000</v>
      </c>
      <c r="I2053" s="1">
        <v>13816600000</v>
      </c>
      <c r="J2053" s="1">
        <v>12847400000</v>
      </c>
      <c r="K2053" s="1">
        <v>11835800000</v>
      </c>
      <c r="L2053" s="1">
        <v>10773100000</v>
      </c>
      <c r="M2053" s="1">
        <v>9699020000</v>
      </c>
      <c r="N2053" s="1">
        <v>8582140000</v>
      </c>
      <c r="O2053" s="1">
        <v>7456300000</v>
      </c>
      <c r="P2053" s="1">
        <v>6325110000</v>
      </c>
      <c r="Q2053" s="1">
        <v>5625710000</v>
      </c>
      <c r="R2053" s="1">
        <v>4979110000</v>
      </c>
      <c r="S2053" s="1">
        <v>4375220000</v>
      </c>
      <c r="T2053" s="1">
        <v>3808600000</v>
      </c>
      <c r="U2053" s="1">
        <v>3316240000</v>
      </c>
      <c r="V2053" s="1">
        <v>2881300000</v>
      </c>
      <c r="W2053" s="1">
        <v>2498180000</v>
      </c>
      <c r="X2053" s="1">
        <v>2190930000</v>
      </c>
      <c r="Y2053" s="1">
        <v>1944000000</v>
      </c>
      <c r="Z2053" s="1">
        <v>1751240000</v>
      </c>
      <c r="AA2053" s="1">
        <v>1602280000</v>
      </c>
      <c r="AB2053" s="1">
        <v>1488750000</v>
      </c>
      <c r="AC2053" s="1">
        <v>1404300000</v>
      </c>
      <c r="AD2053" s="1">
        <v>1343950000</v>
      </c>
      <c r="AE2053" s="1">
        <v>1303710000</v>
      </c>
      <c r="AF2053" s="1">
        <v>1280690000</v>
      </c>
      <c r="AG2053" s="1">
        <v>1262230000</v>
      </c>
    </row>
    <row r="2054" spans="1:33" x14ac:dyDescent="0.35">
      <c r="A2054" t="s">
        <v>2054</v>
      </c>
      <c r="B2054" t="s">
        <v>1</v>
      </c>
      <c r="C2054" s="1">
        <v>8391500000</v>
      </c>
      <c r="D2054" s="1">
        <v>11911500000</v>
      </c>
      <c r="E2054" s="1">
        <v>14372000000</v>
      </c>
      <c r="F2054" s="1">
        <v>16805500000</v>
      </c>
      <c r="G2054" s="1">
        <v>19013900000</v>
      </c>
      <c r="H2054" s="1">
        <v>20989100000</v>
      </c>
      <c r="I2054" s="1">
        <v>22804700000</v>
      </c>
      <c r="J2054" s="1">
        <v>24408700000</v>
      </c>
      <c r="K2054" s="1">
        <v>25768000000</v>
      </c>
      <c r="L2054" s="1">
        <v>26878500000</v>
      </c>
      <c r="M2054" s="1">
        <v>27782400000</v>
      </c>
      <c r="N2054" s="1">
        <v>27137100000</v>
      </c>
      <c r="O2054" s="1">
        <v>26374300000</v>
      </c>
      <c r="P2054" s="1">
        <v>25523000000</v>
      </c>
      <c r="Q2054" s="1">
        <v>22038700000</v>
      </c>
      <c r="R2054" s="1">
        <v>18849200000</v>
      </c>
      <c r="S2054" s="1">
        <v>15899800000</v>
      </c>
      <c r="T2054" s="1">
        <v>13165200000</v>
      </c>
      <c r="U2054" s="1">
        <v>10874900000</v>
      </c>
      <c r="V2054" s="1">
        <v>8920960000</v>
      </c>
      <c r="W2054" s="1">
        <v>7252410000</v>
      </c>
      <c r="X2054" s="1">
        <v>5924800000</v>
      </c>
      <c r="Y2054" s="1">
        <v>4884500000</v>
      </c>
      <c r="Z2054" s="1">
        <v>4095580000</v>
      </c>
      <c r="AA2054" s="1">
        <v>3483370000</v>
      </c>
      <c r="AB2054" s="1">
        <v>3031890000</v>
      </c>
      <c r="AC2054" s="1">
        <v>2710300000</v>
      </c>
      <c r="AD2054" s="1">
        <v>2483740000</v>
      </c>
      <c r="AE2054" s="1">
        <v>2335550000</v>
      </c>
      <c r="AF2054" s="1">
        <v>2246920000</v>
      </c>
      <c r="AG2054" s="1">
        <v>2184970000</v>
      </c>
    </row>
    <row r="2055" spans="1:33" x14ac:dyDescent="0.3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3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35">
      <c r="A2057" t="s">
        <v>2057</v>
      </c>
      <c r="B2057" t="s">
        <v>1</v>
      </c>
      <c r="C2057" s="1">
        <v>233325000</v>
      </c>
      <c r="D2057" s="1">
        <v>593968000</v>
      </c>
      <c r="E2057" s="1">
        <v>892436000</v>
      </c>
      <c r="F2057" s="1">
        <v>1166140000</v>
      </c>
      <c r="G2057" s="1">
        <v>1405000000</v>
      </c>
      <c r="H2057" s="1">
        <v>1603280000</v>
      </c>
      <c r="I2057" s="1">
        <v>1764890000</v>
      </c>
      <c r="J2057" s="1">
        <v>1896150000</v>
      </c>
      <c r="K2057" s="1">
        <v>1997130000</v>
      </c>
      <c r="L2057" s="1">
        <v>2073220000</v>
      </c>
      <c r="M2057" s="1">
        <v>2137110000</v>
      </c>
      <c r="N2057" s="1">
        <v>2174610000</v>
      </c>
      <c r="O2057" s="1">
        <v>2202320000</v>
      </c>
      <c r="P2057" s="1">
        <v>2222490000</v>
      </c>
      <c r="Q2057" s="1">
        <v>1956030000</v>
      </c>
      <c r="R2057" s="1">
        <v>1656570000</v>
      </c>
      <c r="S2057" s="1">
        <v>1394170000</v>
      </c>
      <c r="T2057" s="1">
        <v>1156390000</v>
      </c>
      <c r="U2057" s="1">
        <v>945481000</v>
      </c>
      <c r="V2057" s="1">
        <v>763743000</v>
      </c>
      <c r="W2057" s="1">
        <v>613665000</v>
      </c>
      <c r="X2057" s="1">
        <v>493534000</v>
      </c>
      <c r="Y2057" s="1">
        <v>400633000</v>
      </c>
      <c r="Z2057" s="1">
        <v>329979000</v>
      </c>
      <c r="AA2057" s="1">
        <v>269847000</v>
      </c>
      <c r="AB2057" s="1">
        <v>234924000</v>
      </c>
      <c r="AC2057" s="1">
        <v>209243000</v>
      </c>
      <c r="AD2057" s="1">
        <v>190535000</v>
      </c>
      <c r="AE2057" s="1">
        <v>178778000</v>
      </c>
      <c r="AF2057" s="1">
        <v>171520000</v>
      </c>
      <c r="AG2057" s="1">
        <v>166473000</v>
      </c>
    </row>
    <row r="2058" spans="1:33" x14ac:dyDescent="0.3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3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35">
      <c r="A2060" t="s">
        <v>2060</v>
      </c>
      <c r="B2060" t="s">
        <v>1</v>
      </c>
      <c r="C2060" s="1">
        <v>8923040</v>
      </c>
      <c r="D2060" s="1">
        <v>8678760</v>
      </c>
      <c r="E2060" s="1">
        <v>7267290</v>
      </c>
      <c r="F2060" s="1">
        <v>5938370</v>
      </c>
      <c r="G2060" s="1">
        <v>4710150</v>
      </c>
      <c r="H2060" s="1">
        <v>3603170</v>
      </c>
      <c r="I2060" s="1">
        <v>2647060</v>
      </c>
      <c r="J2060" s="1">
        <v>1841940</v>
      </c>
      <c r="K2060" s="1">
        <v>1181120</v>
      </c>
      <c r="L2060">
        <v>665567</v>
      </c>
      <c r="M2060">
        <v>296284</v>
      </c>
      <c r="N2060">
        <v>74193.399999999994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35">
      <c r="A2061" t="s">
        <v>2061</v>
      </c>
      <c r="B2061" t="s">
        <v>1</v>
      </c>
      <c r="C2061" s="1">
        <v>27757200000</v>
      </c>
      <c r="D2061" s="1">
        <v>30972000000</v>
      </c>
      <c r="E2061" s="1">
        <v>30298800000</v>
      </c>
      <c r="F2061" s="1">
        <v>29570500000</v>
      </c>
      <c r="G2061" s="1">
        <v>28530200000</v>
      </c>
      <c r="H2061" s="1">
        <v>27383200000</v>
      </c>
      <c r="I2061" s="1">
        <v>26183700000</v>
      </c>
      <c r="J2061" s="1">
        <v>24982800000</v>
      </c>
      <c r="K2061" s="1">
        <v>23736300000</v>
      </c>
      <c r="L2061" s="1">
        <v>22425900000</v>
      </c>
      <c r="M2061" s="1">
        <v>20972900000</v>
      </c>
      <c r="N2061" s="1">
        <v>19428000000</v>
      </c>
      <c r="O2061" s="1">
        <v>17857300000</v>
      </c>
      <c r="P2061" s="1">
        <v>16715300000</v>
      </c>
      <c r="Q2061" s="1">
        <v>15568200000</v>
      </c>
      <c r="R2061" s="1">
        <v>14477600000</v>
      </c>
      <c r="S2061" s="1">
        <v>13427600000</v>
      </c>
      <c r="T2061" s="1">
        <v>12410100000</v>
      </c>
      <c r="U2061" s="1">
        <v>11447600000</v>
      </c>
      <c r="V2061" s="1">
        <v>10560400000</v>
      </c>
      <c r="W2061" s="1">
        <v>9727450000</v>
      </c>
      <c r="X2061" s="1">
        <v>8985850000</v>
      </c>
      <c r="Y2061" s="1">
        <v>8348250000</v>
      </c>
      <c r="Z2061" s="1">
        <v>7828730000</v>
      </c>
      <c r="AA2061" s="1">
        <v>7395170000</v>
      </c>
      <c r="AB2061" s="1">
        <v>7040620000</v>
      </c>
      <c r="AC2061" s="1">
        <v>6752040000</v>
      </c>
      <c r="AD2061" s="1">
        <v>6514370000</v>
      </c>
      <c r="AE2061" s="1">
        <v>6315690000</v>
      </c>
      <c r="AF2061" s="1">
        <v>6146490000</v>
      </c>
      <c r="AG2061" s="1">
        <v>5998230000</v>
      </c>
    </row>
    <row r="2062" spans="1:33" x14ac:dyDescent="0.35">
      <c r="A2062" t="s">
        <v>2062</v>
      </c>
      <c r="B2062" t="s">
        <v>1</v>
      </c>
      <c r="C2062" s="1">
        <v>295501000</v>
      </c>
      <c r="D2062" s="1">
        <v>620359000</v>
      </c>
      <c r="E2062" s="1">
        <v>947004000</v>
      </c>
      <c r="F2062" s="1">
        <v>1282530000</v>
      </c>
      <c r="G2062" s="1">
        <v>1605150000</v>
      </c>
      <c r="H2062" s="1">
        <v>1907830000</v>
      </c>
      <c r="I2062" s="1">
        <v>2194840000</v>
      </c>
      <c r="J2062" s="1">
        <v>2477870000</v>
      </c>
      <c r="K2062" s="1">
        <v>2733790000</v>
      </c>
      <c r="L2062" s="1">
        <v>2958740000</v>
      </c>
      <c r="M2062" s="1">
        <v>3120930000</v>
      </c>
      <c r="N2062" s="1">
        <v>3360820000</v>
      </c>
      <c r="O2062" s="1">
        <v>3590180000</v>
      </c>
      <c r="P2062" s="1">
        <v>3586770000</v>
      </c>
      <c r="Q2062" s="1">
        <v>3564500000</v>
      </c>
      <c r="R2062" s="1">
        <v>3499530000</v>
      </c>
      <c r="S2062" s="1">
        <v>3412890000</v>
      </c>
      <c r="T2062" s="1">
        <v>3317580000</v>
      </c>
      <c r="U2062" s="1">
        <v>3215540000</v>
      </c>
      <c r="V2062" s="1">
        <v>3109880000</v>
      </c>
      <c r="W2062" s="1">
        <v>2997500000</v>
      </c>
      <c r="X2062" s="1">
        <v>2894710000</v>
      </c>
      <c r="Y2062" s="1">
        <v>2802270000</v>
      </c>
      <c r="Z2062" s="1">
        <v>2755610000</v>
      </c>
      <c r="AA2062" s="1">
        <v>2723590000</v>
      </c>
      <c r="AB2062" s="1">
        <v>2703460000</v>
      </c>
      <c r="AC2062" s="1">
        <v>2703170000</v>
      </c>
      <c r="AD2062" s="1">
        <v>2711030000</v>
      </c>
      <c r="AE2062" s="1">
        <v>2726650000</v>
      </c>
      <c r="AF2062" s="1">
        <v>2749100000</v>
      </c>
      <c r="AG2062" s="1">
        <v>2775580000</v>
      </c>
    </row>
    <row r="2063" spans="1:33" x14ac:dyDescent="0.35">
      <c r="A2063" t="s">
        <v>2063</v>
      </c>
      <c r="B2063" t="s">
        <v>1</v>
      </c>
      <c r="C2063" s="1">
        <v>2075130000</v>
      </c>
      <c r="D2063" s="1">
        <v>2322440000</v>
      </c>
      <c r="E2063" s="1">
        <v>2278780000</v>
      </c>
      <c r="F2063" s="1">
        <v>2230670000</v>
      </c>
      <c r="G2063" s="1">
        <v>2158620000</v>
      </c>
      <c r="H2063" s="1">
        <v>2078010000</v>
      </c>
      <c r="I2063" s="1">
        <v>1992880000</v>
      </c>
      <c r="J2063" s="1">
        <v>1907110000</v>
      </c>
      <c r="K2063" s="1">
        <v>1817320000</v>
      </c>
      <c r="L2063" s="1">
        <v>1719520000</v>
      </c>
      <c r="M2063" s="1">
        <v>1612850000</v>
      </c>
      <c r="N2063" s="1">
        <v>1494040000</v>
      </c>
      <c r="O2063" s="1">
        <v>1373250000</v>
      </c>
      <c r="P2063" s="1">
        <v>1285430000</v>
      </c>
      <c r="Q2063" s="1">
        <v>1197220000</v>
      </c>
      <c r="R2063" s="1">
        <v>1113350000</v>
      </c>
      <c r="S2063" s="1">
        <v>1032610000</v>
      </c>
      <c r="T2063" s="1">
        <v>954361000</v>
      </c>
      <c r="U2063" s="1">
        <v>880344000</v>
      </c>
      <c r="V2063" s="1">
        <v>812116000</v>
      </c>
      <c r="W2063" s="1">
        <v>748059000</v>
      </c>
      <c r="X2063" s="1">
        <v>691030000</v>
      </c>
      <c r="Y2063" s="1">
        <v>641998000</v>
      </c>
      <c r="Z2063" s="1">
        <v>602046000</v>
      </c>
      <c r="AA2063" s="1">
        <v>568705000</v>
      </c>
      <c r="AB2063" s="1">
        <v>541440000</v>
      </c>
      <c r="AC2063" s="1">
        <v>519248000</v>
      </c>
      <c r="AD2063" s="1">
        <v>500971000</v>
      </c>
      <c r="AE2063" s="1">
        <v>485692000</v>
      </c>
      <c r="AF2063" s="1">
        <v>472680000</v>
      </c>
      <c r="AG2063" s="1">
        <v>461279000</v>
      </c>
    </row>
    <row r="2064" spans="1:33" x14ac:dyDescent="0.35">
      <c r="A2064" t="s">
        <v>2064</v>
      </c>
      <c r="B2064" t="s">
        <v>1</v>
      </c>
      <c r="C2064" s="1">
        <v>72733600</v>
      </c>
      <c r="D2064" s="1">
        <v>171616000</v>
      </c>
      <c r="E2064" s="1">
        <v>292317000</v>
      </c>
      <c r="F2064" s="1">
        <v>439088000</v>
      </c>
      <c r="G2064" s="1">
        <v>606470000</v>
      </c>
      <c r="H2064" s="1">
        <v>792168000</v>
      </c>
      <c r="I2064" s="1">
        <v>997991000</v>
      </c>
      <c r="J2064" s="1">
        <v>1230130000</v>
      </c>
      <c r="K2064" s="1">
        <v>1478060000</v>
      </c>
      <c r="L2064" s="1">
        <v>1738470000</v>
      </c>
      <c r="M2064" s="1">
        <v>1989370000</v>
      </c>
      <c r="N2064" s="1">
        <v>2142280000</v>
      </c>
      <c r="O2064" s="1">
        <v>2288480000</v>
      </c>
      <c r="P2064" s="1">
        <v>2286310000</v>
      </c>
      <c r="Q2064" s="1">
        <v>2272110000</v>
      </c>
      <c r="R2064" s="1">
        <v>2230700000</v>
      </c>
      <c r="S2064" s="1">
        <v>2175470000</v>
      </c>
      <c r="T2064" s="1">
        <v>2114720000</v>
      </c>
      <c r="U2064" s="1">
        <v>2049680000</v>
      </c>
      <c r="V2064" s="1">
        <v>1982330000</v>
      </c>
      <c r="W2064" s="1">
        <v>1910690000</v>
      </c>
      <c r="X2064" s="1">
        <v>1845170000</v>
      </c>
      <c r="Y2064" s="1">
        <v>1786250000</v>
      </c>
      <c r="Z2064" s="1">
        <v>1756510000</v>
      </c>
      <c r="AA2064" s="1">
        <v>1736090000</v>
      </c>
      <c r="AB2064" s="1">
        <v>1723260000</v>
      </c>
      <c r="AC2064" s="1">
        <v>1723080000</v>
      </c>
      <c r="AD2064" s="1">
        <v>1728090000</v>
      </c>
      <c r="AE2064" s="1">
        <v>1738040000</v>
      </c>
      <c r="AF2064" s="1">
        <v>1752350000</v>
      </c>
      <c r="AG2064" s="1">
        <v>1769240000</v>
      </c>
    </row>
    <row r="2065" spans="1:33" x14ac:dyDescent="0.3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3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35">
      <c r="A2067" t="s">
        <v>2067</v>
      </c>
      <c r="B2067" t="s">
        <v>1</v>
      </c>
      <c r="C2067" s="1">
        <v>24034800</v>
      </c>
      <c r="D2067" s="1">
        <v>65675700</v>
      </c>
      <c r="E2067" s="1">
        <v>103112000</v>
      </c>
      <c r="F2067" s="1">
        <v>140702000</v>
      </c>
      <c r="G2067" s="1">
        <v>177662000</v>
      </c>
      <c r="H2067" s="1">
        <v>212544000</v>
      </c>
      <c r="I2067" s="1">
        <v>245358000</v>
      </c>
      <c r="J2067" s="1">
        <v>276724000</v>
      </c>
      <c r="K2067" s="1">
        <v>306167000</v>
      </c>
      <c r="L2067" s="1">
        <v>333451000</v>
      </c>
      <c r="M2067" s="1">
        <v>360476000</v>
      </c>
      <c r="N2067" s="1">
        <v>381949000</v>
      </c>
      <c r="O2067" s="1">
        <v>402129000</v>
      </c>
      <c r="P2067" s="1">
        <v>389467000</v>
      </c>
      <c r="Q2067" s="1">
        <v>369309000</v>
      </c>
      <c r="R2067" s="1">
        <v>350070000</v>
      </c>
      <c r="S2067" s="1">
        <v>330162000</v>
      </c>
      <c r="T2067" s="1">
        <v>309819000</v>
      </c>
      <c r="U2067" s="1">
        <v>290141000</v>
      </c>
      <c r="V2067" s="1">
        <v>271656000</v>
      </c>
      <c r="W2067" s="1">
        <v>254994000</v>
      </c>
      <c r="X2067" s="1">
        <v>240171000</v>
      </c>
      <c r="Y2067" s="1">
        <v>227469000</v>
      </c>
      <c r="Z2067" s="1">
        <v>214788000</v>
      </c>
      <c r="AA2067" s="1">
        <v>207613000</v>
      </c>
      <c r="AB2067" s="1">
        <v>201741000</v>
      </c>
      <c r="AC2067" s="1">
        <v>196793000</v>
      </c>
      <c r="AD2067" s="1">
        <v>193405000</v>
      </c>
      <c r="AE2067" s="1">
        <v>190788000</v>
      </c>
      <c r="AF2067" s="1">
        <v>188712000</v>
      </c>
      <c r="AG2067" s="1">
        <v>187129000</v>
      </c>
    </row>
    <row r="2068" spans="1:33" x14ac:dyDescent="0.3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3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35">
      <c r="A2070" t="s">
        <v>2070</v>
      </c>
      <c r="B2070" t="s">
        <v>1</v>
      </c>
      <c r="C2070" s="1">
        <v>8633160</v>
      </c>
      <c r="D2070" s="1">
        <v>8793100</v>
      </c>
      <c r="E2070" s="1">
        <v>7722870</v>
      </c>
      <c r="F2070" s="1">
        <v>6643240</v>
      </c>
      <c r="G2070" s="1">
        <v>5568400</v>
      </c>
      <c r="H2070" s="1">
        <v>4533360</v>
      </c>
      <c r="I2070" s="1">
        <v>3578900</v>
      </c>
      <c r="J2070" s="1">
        <v>2718810</v>
      </c>
      <c r="K2070" s="1">
        <v>1954070</v>
      </c>
      <c r="L2070" s="1">
        <v>1295840</v>
      </c>
      <c r="M2070">
        <v>756409</v>
      </c>
      <c r="N2070">
        <v>349500</v>
      </c>
      <c r="O2070">
        <v>91018.6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</row>
    <row r="2071" spans="1:33" x14ac:dyDescent="0.35">
      <c r="A2071" t="s">
        <v>2071</v>
      </c>
      <c r="B2071" t="s">
        <v>1</v>
      </c>
      <c r="C2071" s="1">
        <v>9363480000</v>
      </c>
      <c r="D2071" s="1">
        <v>10365600000</v>
      </c>
      <c r="E2071" s="1">
        <v>10052400000</v>
      </c>
      <c r="F2071" s="1">
        <v>9674560000</v>
      </c>
      <c r="G2071" s="1">
        <v>9192820000</v>
      </c>
      <c r="H2071" s="1">
        <v>8637510000</v>
      </c>
      <c r="I2071" s="1">
        <v>8060030000</v>
      </c>
      <c r="J2071" s="1">
        <v>7473130000</v>
      </c>
      <c r="K2071" s="1">
        <v>6864420000</v>
      </c>
      <c r="L2071" s="1">
        <v>6238380000</v>
      </c>
      <c r="M2071" s="1">
        <v>5599780000</v>
      </c>
      <c r="N2071" s="1">
        <v>4954870000</v>
      </c>
      <c r="O2071" s="1">
        <v>4304790000</v>
      </c>
      <c r="P2071" s="1">
        <v>3651620000</v>
      </c>
      <c r="Q2071" s="1">
        <v>3247770000</v>
      </c>
      <c r="R2071" s="1">
        <v>2874420000</v>
      </c>
      <c r="S2071" s="1">
        <v>2525730000</v>
      </c>
      <c r="T2071" s="1">
        <v>2198570000</v>
      </c>
      <c r="U2071" s="1">
        <v>1914290000</v>
      </c>
      <c r="V2071" s="1">
        <v>1663160000</v>
      </c>
      <c r="W2071" s="1">
        <v>1441960000</v>
      </c>
      <c r="X2071" s="1">
        <v>1264560000</v>
      </c>
      <c r="Y2071" s="1">
        <v>1121990000</v>
      </c>
      <c r="Z2071" s="1">
        <v>1010710000</v>
      </c>
      <c r="AA2071" s="1">
        <v>924704000</v>
      </c>
      <c r="AB2071" s="1">
        <v>859160000</v>
      </c>
      <c r="AC2071" s="1">
        <v>810409000</v>
      </c>
      <c r="AD2071" s="1">
        <v>775568000</v>
      </c>
      <c r="AE2071" s="1">
        <v>752334000</v>
      </c>
      <c r="AF2071" s="1">
        <v>739042000</v>
      </c>
      <c r="AG2071" s="1">
        <v>728387000</v>
      </c>
    </row>
    <row r="2072" spans="1:33" x14ac:dyDescent="0.35">
      <c r="A2072" t="s">
        <v>2072</v>
      </c>
      <c r="B2072" t="s">
        <v>1</v>
      </c>
      <c r="C2072" s="1">
        <v>1596740000</v>
      </c>
      <c r="D2072" s="1">
        <v>2016610000</v>
      </c>
      <c r="E2072" s="1">
        <v>2180650000</v>
      </c>
      <c r="F2072" s="1">
        <v>2298990000</v>
      </c>
      <c r="G2072" s="1">
        <v>2356940000</v>
      </c>
      <c r="H2072" s="1">
        <v>2367480000</v>
      </c>
      <c r="I2072" s="1">
        <v>2348930000</v>
      </c>
      <c r="J2072" s="1">
        <v>2302730000</v>
      </c>
      <c r="K2072" s="1">
        <v>2232160000</v>
      </c>
      <c r="L2072" s="1">
        <v>2142470000</v>
      </c>
      <c r="M2072" s="1">
        <v>2041310000</v>
      </c>
      <c r="N2072" s="1">
        <v>1993900000</v>
      </c>
      <c r="O2072" s="1">
        <v>1937850000</v>
      </c>
      <c r="P2072" s="1">
        <v>1875300000</v>
      </c>
      <c r="Q2072" s="1">
        <v>1619290000</v>
      </c>
      <c r="R2072" s="1">
        <v>1384940000</v>
      </c>
      <c r="S2072" s="1">
        <v>1168240000</v>
      </c>
      <c r="T2072" s="1">
        <v>967311000</v>
      </c>
      <c r="U2072" s="1">
        <v>799030000</v>
      </c>
      <c r="V2072" s="1">
        <v>655468000</v>
      </c>
      <c r="W2072" s="1">
        <v>532871000</v>
      </c>
      <c r="X2072" s="1">
        <v>435325000</v>
      </c>
      <c r="Y2072" s="1">
        <v>358889000</v>
      </c>
      <c r="Z2072" s="1">
        <v>300923000</v>
      </c>
      <c r="AA2072" s="1">
        <v>255941000</v>
      </c>
      <c r="AB2072" s="1">
        <v>222768000</v>
      </c>
      <c r="AC2072" s="1">
        <v>199140000</v>
      </c>
      <c r="AD2072" s="1">
        <v>182493000</v>
      </c>
      <c r="AE2072" s="1">
        <v>171604000</v>
      </c>
      <c r="AF2072" s="1">
        <v>165092000</v>
      </c>
      <c r="AG2072" s="1">
        <v>160540000</v>
      </c>
    </row>
    <row r="2073" spans="1:33" x14ac:dyDescent="0.35">
      <c r="A2073" t="s">
        <v>2073</v>
      </c>
      <c r="B2073" t="s">
        <v>1</v>
      </c>
      <c r="C2073" s="1">
        <v>700016000</v>
      </c>
      <c r="D2073" s="1">
        <v>777268000</v>
      </c>
      <c r="E2073" s="1">
        <v>756040000</v>
      </c>
      <c r="F2073" s="1">
        <v>729806000</v>
      </c>
      <c r="G2073" s="1">
        <v>695541000</v>
      </c>
      <c r="H2073" s="1">
        <v>655477000</v>
      </c>
      <c r="I2073" s="1">
        <v>613480000</v>
      </c>
      <c r="J2073" s="1">
        <v>570448000</v>
      </c>
      <c r="K2073" s="1">
        <v>525530000</v>
      </c>
      <c r="L2073" s="1">
        <v>478344000</v>
      </c>
      <c r="M2073" s="1">
        <v>430654000</v>
      </c>
      <c r="N2073" s="1">
        <v>381062000</v>
      </c>
      <c r="O2073" s="1">
        <v>331073000</v>
      </c>
      <c r="P2073" s="1">
        <v>280846000</v>
      </c>
      <c r="Q2073" s="1">
        <v>249792000</v>
      </c>
      <c r="R2073" s="1">
        <v>221081000</v>
      </c>
      <c r="S2073" s="1">
        <v>194268000</v>
      </c>
      <c r="T2073" s="1">
        <v>169108000</v>
      </c>
      <c r="U2073" s="1">
        <v>147247000</v>
      </c>
      <c r="V2073" s="1">
        <v>127935000</v>
      </c>
      <c r="W2073" s="1">
        <v>110924000</v>
      </c>
      <c r="X2073" s="1">
        <v>97281300</v>
      </c>
      <c r="Y2073" s="1">
        <v>86317200</v>
      </c>
      <c r="Z2073" s="1">
        <v>77758300</v>
      </c>
      <c r="AA2073" s="1">
        <v>71144000</v>
      </c>
      <c r="AB2073" s="1">
        <v>66103000</v>
      </c>
      <c r="AC2073" s="1">
        <v>62353600</v>
      </c>
      <c r="AD2073" s="1">
        <v>59673900</v>
      </c>
      <c r="AE2073" s="1">
        <v>57887000</v>
      </c>
      <c r="AF2073" s="1">
        <v>56864800</v>
      </c>
      <c r="AG2073" s="1">
        <v>56045400</v>
      </c>
    </row>
    <row r="2074" spans="1:33" x14ac:dyDescent="0.35">
      <c r="A2074" t="s">
        <v>2074</v>
      </c>
      <c r="B2074" t="s">
        <v>1</v>
      </c>
      <c r="C2074" s="1">
        <v>393017000</v>
      </c>
      <c r="D2074" s="1">
        <v>557876000</v>
      </c>
      <c r="E2074" s="1">
        <v>673114000</v>
      </c>
      <c r="F2074" s="1">
        <v>787085000</v>
      </c>
      <c r="G2074" s="1">
        <v>890517000</v>
      </c>
      <c r="H2074" s="1">
        <v>983026000</v>
      </c>
      <c r="I2074" s="1">
        <v>1068060000</v>
      </c>
      <c r="J2074" s="1">
        <v>1143180000</v>
      </c>
      <c r="K2074" s="1">
        <v>1206850000</v>
      </c>
      <c r="L2074" s="1">
        <v>1258850000</v>
      </c>
      <c r="M2074" s="1">
        <v>1301190000</v>
      </c>
      <c r="N2074" s="1">
        <v>1270970000</v>
      </c>
      <c r="O2074" s="1">
        <v>1235240000</v>
      </c>
      <c r="P2074" s="1">
        <v>1195370000</v>
      </c>
      <c r="Q2074" s="1">
        <v>1032180000</v>
      </c>
      <c r="R2074" s="1">
        <v>882803000</v>
      </c>
      <c r="S2074" s="1">
        <v>744670000</v>
      </c>
      <c r="T2074" s="1">
        <v>616591000</v>
      </c>
      <c r="U2074" s="1">
        <v>509324000</v>
      </c>
      <c r="V2074" s="1">
        <v>417813000</v>
      </c>
      <c r="W2074" s="1">
        <v>339667000</v>
      </c>
      <c r="X2074" s="1">
        <v>277488000</v>
      </c>
      <c r="Y2074" s="1">
        <v>228766000</v>
      </c>
      <c r="Z2074" s="1">
        <v>191817000</v>
      </c>
      <c r="AA2074" s="1">
        <v>163144000</v>
      </c>
      <c r="AB2074" s="1">
        <v>141999000</v>
      </c>
      <c r="AC2074" s="1">
        <v>126937000</v>
      </c>
      <c r="AD2074" s="1">
        <v>116326000</v>
      </c>
      <c r="AE2074" s="1">
        <v>109385000</v>
      </c>
      <c r="AF2074" s="1">
        <v>105234000</v>
      </c>
      <c r="AG2074" s="1">
        <v>102333000</v>
      </c>
    </row>
    <row r="2075" spans="1:33" x14ac:dyDescent="0.3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3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35">
      <c r="A2077" t="s">
        <v>2077</v>
      </c>
      <c r="B2077" t="s">
        <v>1</v>
      </c>
      <c r="C2077" s="1">
        <v>10360100</v>
      </c>
      <c r="D2077" s="1">
        <v>26373300</v>
      </c>
      <c r="E2077" s="1">
        <v>39625900</v>
      </c>
      <c r="F2077" s="1">
        <v>51778800</v>
      </c>
      <c r="G2077" s="1">
        <v>62384900</v>
      </c>
      <c r="H2077" s="1">
        <v>71188700</v>
      </c>
      <c r="I2077" s="1">
        <v>78364700</v>
      </c>
      <c r="J2077" s="1">
        <v>84192700</v>
      </c>
      <c r="K2077" s="1">
        <v>88676500</v>
      </c>
      <c r="L2077" s="1">
        <v>92054900</v>
      </c>
      <c r="M2077" s="1">
        <v>94892100</v>
      </c>
      <c r="N2077" s="1">
        <v>96556900</v>
      </c>
      <c r="O2077" s="1">
        <v>97787300</v>
      </c>
      <c r="P2077" s="1">
        <v>98683100</v>
      </c>
      <c r="Q2077" s="1">
        <v>86851500</v>
      </c>
      <c r="R2077" s="1">
        <v>73555100</v>
      </c>
      <c r="S2077" s="1">
        <v>61904100</v>
      </c>
      <c r="T2077" s="1">
        <v>51346100</v>
      </c>
      <c r="U2077" s="1">
        <v>41981200</v>
      </c>
      <c r="V2077" s="1">
        <v>33911700</v>
      </c>
      <c r="W2077" s="1">
        <v>27248000</v>
      </c>
      <c r="X2077" s="1">
        <v>21913900</v>
      </c>
      <c r="Y2077" s="1">
        <v>17788900</v>
      </c>
      <c r="Z2077" s="1">
        <v>14651700</v>
      </c>
      <c r="AA2077" s="1">
        <v>11981700</v>
      </c>
      <c r="AB2077" s="1">
        <v>10431100</v>
      </c>
      <c r="AC2077" s="1">
        <v>9290800</v>
      </c>
      <c r="AD2077" s="1">
        <v>8460130</v>
      </c>
      <c r="AE2077" s="1">
        <v>7938090</v>
      </c>
      <c r="AF2077" s="1">
        <v>7615840</v>
      </c>
      <c r="AG2077" s="1">
        <v>7391720</v>
      </c>
    </row>
    <row r="2078" spans="1:33" x14ac:dyDescent="0.3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3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35">
      <c r="A2080" t="s">
        <v>2080</v>
      </c>
      <c r="B2080" t="s">
        <v>1</v>
      </c>
      <c r="C2080" s="1">
        <v>1740010</v>
      </c>
      <c r="D2080" s="1">
        <v>1692370</v>
      </c>
      <c r="E2080" s="1">
        <v>1417130</v>
      </c>
      <c r="F2080" s="1">
        <v>1157990</v>
      </c>
      <c r="G2080">
        <v>918488</v>
      </c>
      <c r="H2080">
        <v>702624</v>
      </c>
      <c r="I2080">
        <v>516182</v>
      </c>
      <c r="J2080">
        <v>359182</v>
      </c>
      <c r="K2080">
        <v>230320</v>
      </c>
      <c r="L2080">
        <v>129787</v>
      </c>
      <c r="M2080">
        <v>57775.9</v>
      </c>
      <c r="N2080">
        <v>14467.8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35">
      <c r="A2081" t="s">
        <v>2081</v>
      </c>
      <c r="B2081" t="s">
        <v>1</v>
      </c>
      <c r="C2081" s="1">
        <v>5411970000</v>
      </c>
      <c r="D2081" s="1">
        <v>6038790000</v>
      </c>
      <c r="E2081" s="1">
        <v>5907520000</v>
      </c>
      <c r="F2081" s="1">
        <v>5765530000</v>
      </c>
      <c r="G2081" s="1">
        <v>5562690000</v>
      </c>
      <c r="H2081" s="1">
        <v>5339050000</v>
      </c>
      <c r="I2081" s="1">
        <v>5105180000</v>
      </c>
      <c r="J2081" s="1">
        <v>4871040000</v>
      </c>
      <c r="K2081" s="1">
        <v>4628000000</v>
      </c>
      <c r="L2081" s="1">
        <v>4372510000</v>
      </c>
      <c r="M2081" s="1">
        <v>4089200000</v>
      </c>
      <c r="N2081" s="1">
        <v>3787990000</v>
      </c>
      <c r="O2081" s="1">
        <v>3481740000</v>
      </c>
      <c r="P2081" s="1">
        <v>3259080000</v>
      </c>
      <c r="Q2081" s="1">
        <v>3035430000</v>
      </c>
      <c r="R2081" s="1">
        <v>2822780000</v>
      </c>
      <c r="S2081" s="1">
        <v>2618060000</v>
      </c>
      <c r="T2081" s="1">
        <v>2419680000</v>
      </c>
      <c r="U2081" s="1">
        <v>2232010000</v>
      </c>
      <c r="V2081" s="1">
        <v>2059030000</v>
      </c>
      <c r="W2081" s="1">
        <v>1896610000</v>
      </c>
      <c r="X2081" s="1">
        <v>1752020000</v>
      </c>
      <c r="Y2081" s="1">
        <v>1627710000</v>
      </c>
      <c r="Z2081" s="1">
        <v>1526410000</v>
      </c>
      <c r="AA2081" s="1">
        <v>1441880000</v>
      </c>
      <c r="AB2081" s="1">
        <v>1372750000</v>
      </c>
      <c r="AC2081" s="1">
        <v>1316480000</v>
      </c>
      <c r="AD2081" s="1">
        <v>1270140000</v>
      </c>
      <c r="AE2081" s="1">
        <v>1231410000</v>
      </c>
      <c r="AF2081" s="1">
        <v>1198410000</v>
      </c>
      <c r="AG2081" s="1">
        <v>1169510000</v>
      </c>
    </row>
    <row r="2082" spans="1:33" x14ac:dyDescent="0.35">
      <c r="A2082" t="s">
        <v>2082</v>
      </c>
      <c r="B2082" t="s">
        <v>1</v>
      </c>
      <c r="C2082" s="1">
        <v>52929700</v>
      </c>
      <c r="D2082" s="1">
        <v>111118000</v>
      </c>
      <c r="E2082" s="1">
        <v>169626000</v>
      </c>
      <c r="F2082" s="1">
        <v>229724000</v>
      </c>
      <c r="G2082" s="1">
        <v>287512000</v>
      </c>
      <c r="H2082" s="1">
        <v>341727000</v>
      </c>
      <c r="I2082" s="1">
        <v>393135000</v>
      </c>
      <c r="J2082" s="1">
        <v>443831000</v>
      </c>
      <c r="K2082" s="1">
        <v>489673000</v>
      </c>
      <c r="L2082" s="1">
        <v>529965000</v>
      </c>
      <c r="M2082" s="1">
        <v>559016000</v>
      </c>
      <c r="N2082" s="1">
        <v>601985000</v>
      </c>
      <c r="O2082" s="1">
        <v>643067000</v>
      </c>
      <c r="P2082" s="1">
        <v>642457000</v>
      </c>
      <c r="Q2082" s="1">
        <v>638467000</v>
      </c>
      <c r="R2082" s="1">
        <v>626829000</v>
      </c>
      <c r="S2082" s="1">
        <v>611312000</v>
      </c>
      <c r="T2082" s="1">
        <v>594240000</v>
      </c>
      <c r="U2082" s="1">
        <v>575963000</v>
      </c>
      <c r="V2082" s="1">
        <v>557038000</v>
      </c>
      <c r="W2082" s="1">
        <v>536907000</v>
      </c>
      <c r="X2082" s="1">
        <v>518497000</v>
      </c>
      <c r="Y2082" s="1">
        <v>501938000</v>
      </c>
      <c r="Z2082" s="1">
        <v>493581000</v>
      </c>
      <c r="AA2082" s="1">
        <v>487845000</v>
      </c>
      <c r="AB2082" s="1">
        <v>484240000</v>
      </c>
      <c r="AC2082" s="1">
        <v>484187000</v>
      </c>
      <c r="AD2082" s="1">
        <v>485596000</v>
      </c>
      <c r="AE2082" s="1">
        <v>488393000</v>
      </c>
      <c r="AF2082" s="1">
        <v>492414000</v>
      </c>
      <c r="AG2082" s="1">
        <v>497158000</v>
      </c>
    </row>
    <row r="2083" spans="1:33" x14ac:dyDescent="0.35">
      <c r="A2083" t="s">
        <v>2083</v>
      </c>
      <c r="B2083" t="s">
        <v>1</v>
      </c>
      <c r="C2083" s="1">
        <v>404616000</v>
      </c>
      <c r="D2083" s="1">
        <v>452838000</v>
      </c>
      <c r="E2083" s="1">
        <v>444324000</v>
      </c>
      <c r="F2083" s="1">
        <v>434943000</v>
      </c>
      <c r="G2083" s="1">
        <v>420894000</v>
      </c>
      <c r="H2083" s="1">
        <v>405177000</v>
      </c>
      <c r="I2083" s="1">
        <v>388579000</v>
      </c>
      <c r="J2083" s="1">
        <v>371855000</v>
      </c>
      <c r="K2083" s="1">
        <v>354347000</v>
      </c>
      <c r="L2083" s="1">
        <v>335279000</v>
      </c>
      <c r="M2083" s="1">
        <v>314478000</v>
      </c>
      <c r="N2083" s="1">
        <v>291314000</v>
      </c>
      <c r="O2083" s="1">
        <v>267762000</v>
      </c>
      <c r="P2083" s="1">
        <v>250639000</v>
      </c>
      <c r="Q2083" s="1">
        <v>233439000</v>
      </c>
      <c r="R2083" s="1">
        <v>217085000</v>
      </c>
      <c r="S2083" s="1">
        <v>201342000</v>
      </c>
      <c r="T2083" s="1">
        <v>186085000</v>
      </c>
      <c r="U2083" s="1">
        <v>171653000</v>
      </c>
      <c r="V2083" s="1">
        <v>158349000</v>
      </c>
      <c r="W2083" s="1">
        <v>145859000</v>
      </c>
      <c r="X2083" s="1">
        <v>134739000</v>
      </c>
      <c r="Y2083" s="1">
        <v>125179000</v>
      </c>
      <c r="Z2083" s="1">
        <v>117389000</v>
      </c>
      <c r="AA2083" s="1">
        <v>110888000</v>
      </c>
      <c r="AB2083" s="1">
        <v>105572000</v>
      </c>
      <c r="AC2083" s="1">
        <v>101245000</v>
      </c>
      <c r="AD2083" s="1">
        <v>97681000</v>
      </c>
      <c r="AE2083" s="1">
        <v>94702000</v>
      </c>
      <c r="AF2083" s="1">
        <v>92164900</v>
      </c>
      <c r="AG2083" s="1">
        <v>89941800</v>
      </c>
    </row>
    <row r="2084" spans="1:33" x14ac:dyDescent="0.35">
      <c r="A2084" t="s">
        <v>2084</v>
      </c>
      <c r="B2084" t="s">
        <v>1</v>
      </c>
      <c r="C2084" s="1">
        <v>13027200</v>
      </c>
      <c r="D2084" s="1">
        <v>30737900</v>
      </c>
      <c r="E2084" s="1">
        <v>52356400</v>
      </c>
      <c r="F2084" s="1">
        <v>78644300</v>
      </c>
      <c r="G2084" s="1">
        <v>108624000</v>
      </c>
      <c r="H2084" s="1">
        <v>141884000</v>
      </c>
      <c r="I2084" s="1">
        <v>178749000</v>
      </c>
      <c r="J2084" s="1">
        <v>220326000</v>
      </c>
      <c r="K2084" s="1">
        <v>264733000</v>
      </c>
      <c r="L2084" s="1">
        <v>311375000</v>
      </c>
      <c r="M2084" s="1">
        <v>356313000</v>
      </c>
      <c r="N2084" s="1">
        <v>383701000</v>
      </c>
      <c r="O2084" s="1">
        <v>409886000</v>
      </c>
      <c r="P2084" s="1">
        <v>409497000</v>
      </c>
      <c r="Q2084" s="1">
        <v>406954000</v>
      </c>
      <c r="R2084" s="1">
        <v>399536000</v>
      </c>
      <c r="S2084" s="1">
        <v>389646000</v>
      </c>
      <c r="T2084" s="1">
        <v>378764000</v>
      </c>
      <c r="U2084" s="1">
        <v>367114000</v>
      </c>
      <c r="V2084" s="1">
        <v>355052000</v>
      </c>
      <c r="W2084" s="1">
        <v>342221000</v>
      </c>
      <c r="X2084" s="1">
        <v>330486000</v>
      </c>
      <c r="Y2084" s="1">
        <v>319932000</v>
      </c>
      <c r="Z2084" s="1">
        <v>314605000</v>
      </c>
      <c r="AA2084" s="1">
        <v>310948000</v>
      </c>
      <c r="AB2084" s="1">
        <v>308651000</v>
      </c>
      <c r="AC2084" s="1">
        <v>308617000</v>
      </c>
      <c r="AD2084" s="1">
        <v>309515000</v>
      </c>
      <c r="AE2084" s="1">
        <v>311298000</v>
      </c>
      <c r="AF2084" s="1">
        <v>313861000</v>
      </c>
      <c r="AG2084" s="1">
        <v>316885000</v>
      </c>
    </row>
    <row r="2085" spans="1:33" x14ac:dyDescent="0.3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3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35">
      <c r="A2087" t="s">
        <v>2087</v>
      </c>
      <c r="B2087" t="s">
        <v>1</v>
      </c>
      <c r="C2087" s="1">
        <v>4686100</v>
      </c>
      <c r="D2087" s="1">
        <v>12804900</v>
      </c>
      <c r="E2087" s="1">
        <v>20103900</v>
      </c>
      <c r="F2087" s="1">
        <v>27432900</v>
      </c>
      <c r="G2087" s="1">
        <v>34639000</v>
      </c>
      <c r="H2087" s="1">
        <v>41440000</v>
      </c>
      <c r="I2087" s="1">
        <v>47837900</v>
      </c>
      <c r="J2087" s="1">
        <v>53953300</v>
      </c>
      <c r="K2087" s="1">
        <v>59693900</v>
      </c>
      <c r="L2087" s="1">
        <v>65013500</v>
      </c>
      <c r="M2087" s="1">
        <v>70282500</v>
      </c>
      <c r="N2087" s="1">
        <v>74469100</v>
      </c>
      <c r="O2087" s="1">
        <v>78403600</v>
      </c>
      <c r="P2087" s="1">
        <v>75935000</v>
      </c>
      <c r="Q2087" s="1">
        <v>72004800</v>
      </c>
      <c r="R2087" s="1">
        <v>68253600</v>
      </c>
      <c r="S2087" s="1">
        <v>64372100</v>
      </c>
      <c r="T2087" s="1">
        <v>60405900</v>
      </c>
      <c r="U2087" s="1">
        <v>56569300</v>
      </c>
      <c r="V2087" s="1">
        <v>52965100</v>
      </c>
      <c r="W2087" s="1">
        <v>49716500</v>
      </c>
      <c r="X2087" s="1">
        <v>46826400</v>
      </c>
      <c r="Y2087" s="1">
        <v>44349900</v>
      </c>
      <c r="Z2087" s="1">
        <v>41877600</v>
      </c>
      <c r="AA2087" s="1">
        <v>40478600</v>
      </c>
      <c r="AB2087" s="1">
        <v>39333700</v>
      </c>
      <c r="AC2087" s="1">
        <v>38368900</v>
      </c>
      <c r="AD2087" s="1">
        <v>37708400</v>
      </c>
      <c r="AE2087" s="1">
        <v>37198300</v>
      </c>
      <c r="AF2087" s="1">
        <v>36793500</v>
      </c>
      <c r="AG2087" s="1">
        <v>36484800</v>
      </c>
    </row>
    <row r="2088" spans="1:33" x14ac:dyDescent="0.3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3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35">
      <c r="A2090" t="s">
        <v>2090</v>
      </c>
      <c r="B2090" t="s">
        <v>1</v>
      </c>
      <c r="C2090" s="1">
        <v>1683480</v>
      </c>
      <c r="D2090" s="1">
        <v>1714670</v>
      </c>
      <c r="E2090" s="1">
        <v>1505970</v>
      </c>
      <c r="F2090" s="1">
        <v>1295440</v>
      </c>
      <c r="G2090" s="1">
        <v>1085850</v>
      </c>
      <c r="H2090">
        <v>884012</v>
      </c>
      <c r="I2090">
        <v>697891</v>
      </c>
      <c r="J2090">
        <v>530173</v>
      </c>
      <c r="K2090">
        <v>381047</v>
      </c>
      <c r="L2090">
        <v>252692</v>
      </c>
      <c r="M2090">
        <v>147501</v>
      </c>
      <c r="N2090">
        <v>68153.2</v>
      </c>
      <c r="O2090">
        <v>17748.8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</row>
    <row r="2091" spans="1:33" x14ac:dyDescent="0.35">
      <c r="A2091" t="s">
        <v>2091</v>
      </c>
      <c r="B2091" t="s">
        <v>1</v>
      </c>
      <c r="C2091" s="1">
        <v>1825650000</v>
      </c>
      <c r="D2091" s="1">
        <v>2021050000</v>
      </c>
      <c r="E2091" s="1">
        <v>1959960000</v>
      </c>
      <c r="F2091" s="1">
        <v>1886300000</v>
      </c>
      <c r="G2091" s="1">
        <v>1792380000</v>
      </c>
      <c r="H2091" s="1">
        <v>1684100000</v>
      </c>
      <c r="I2091" s="1">
        <v>1571510000</v>
      </c>
      <c r="J2091" s="1">
        <v>1457080000</v>
      </c>
      <c r="K2091" s="1">
        <v>1338390000</v>
      </c>
      <c r="L2091" s="1">
        <v>1216330000</v>
      </c>
      <c r="M2091" s="1">
        <v>1091820000</v>
      </c>
      <c r="N2091" s="1">
        <v>966078000</v>
      </c>
      <c r="O2091" s="1">
        <v>839329000</v>
      </c>
      <c r="P2091" s="1">
        <v>711977000</v>
      </c>
      <c r="Q2091" s="1">
        <v>633236000</v>
      </c>
      <c r="R2091" s="1">
        <v>560442000</v>
      </c>
      <c r="S2091" s="1">
        <v>492456000</v>
      </c>
      <c r="T2091" s="1">
        <v>428667000</v>
      </c>
      <c r="U2091" s="1">
        <v>373239000</v>
      </c>
      <c r="V2091" s="1">
        <v>324275000</v>
      </c>
      <c r="W2091" s="1">
        <v>281146000</v>
      </c>
      <c r="X2091" s="1">
        <v>246558000</v>
      </c>
      <c r="Y2091" s="1">
        <v>218762000</v>
      </c>
      <c r="Z2091" s="1">
        <v>197063000</v>
      </c>
      <c r="AA2091" s="1">
        <v>180295000</v>
      </c>
      <c r="AB2091" s="1">
        <v>167515000</v>
      </c>
      <c r="AC2091" s="1">
        <v>158010000</v>
      </c>
      <c r="AD2091" s="1">
        <v>151217000</v>
      </c>
      <c r="AE2091" s="1">
        <v>146687000</v>
      </c>
      <c r="AF2091" s="1">
        <v>144095000</v>
      </c>
      <c r="AG2091" s="1">
        <v>142018000</v>
      </c>
    </row>
    <row r="2092" spans="1:33" x14ac:dyDescent="0.35">
      <c r="A2092" t="s">
        <v>2092</v>
      </c>
      <c r="B2092" t="s">
        <v>1</v>
      </c>
      <c r="C2092" s="1">
        <v>286006000</v>
      </c>
      <c r="D2092" s="1">
        <v>361213000</v>
      </c>
      <c r="E2092" s="1">
        <v>390595000</v>
      </c>
      <c r="F2092" s="1">
        <v>411792000</v>
      </c>
      <c r="G2092" s="1">
        <v>422172000</v>
      </c>
      <c r="H2092" s="1">
        <v>424060000</v>
      </c>
      <c r="I2092" s="1">
        <v>420737000</v>
      </c>
      <c r="J2092" s="1">
        <v>412461000</v>
      </c>
      <c r="K2092" s="1">
        <v>399821000</v>
      </c>
      <c r="L2092" s="1">
        <v>383756000</v>
      </c>
      <c r="M2092" s="1">
        <v>365637000</v>
      </c>
      <c r="N2092" s="1">
        <v>357144000</v>
      </c>
      <c r="O2092" s="1">
        <v>347105000</v>
      </c>
      <c r="P2092" s="1">
        <v>335901000</v>
      </c>
      <c r="Q2092" s="1">
        <v>290045000</v>
      </c>
      <c r="R2092" s="1">
        <v>248069000</v>
      </c>
      <c r="S2092" s="1">
        <v>209254000</v>
      </c>
      <c r="T2092" s="1">
        <v>173263000</v>
      </c>
      <c r="U2092" s="1">
        <v>143121000</v>
      </c>
      <c r="V2092" s="1">
        <v>117406000</v>
      </c>
      <c r="W2092" s="1">
        <v>95447100</v>
      </c>
      <c r="X2092" s="1">
        <v>77974700</v>
      </c>
      <c r="Y2092" s="1">
        <v>64283500</v>
      </c>
      <c r="Z2092" s="1">
        <v>53900800</v>
      </c>
      <c r="AA2092" s="1">
        <v>45843700</v>
      </c>
      <c r="AB2092" s="1">
        <v>39901900</v>
      </c>
      <c r="AC2092" s="1">
        <v>35669600</v>
      </c>
      <c r="AD2092" s="1">
        <v>32687800</v>
      </c>
      <c r="AE2092" s="1">
        <v>30737500</v>
      </c>
      <c r="AF2092" s="1">
        <v>29571100</v>
      </c>
      <c r="AG2092" s="1">
        <v>28755700</v>
      </c>
    </row>
    <row r="2093" spans="1:33" x14ac:dyDescent="0.35">
      <c r="A2093" t="s">
        <v>2093</v>
      </c>
      <c r="B2093" t="s">
        <v>1</v>
      </c>
      <c r="C2093" s="1">
        <v>136491000</v>
      </c>
      <c r="D2093" s="1">
        <v>151554000</v>
      </c>
      <c r="E2093" s="1">
        <v>147415000</v>
      </c>
      <c r="F2093" s="1">
        <v>142300000</v>
      </c>
      <c r="G2093" s="1">
        <v>135619000</v>
      </c>
      <c r="H2093" s="1">
        <v>127807000</v>
      </c>
      <c r="I2093" s="1">
        <v>119619000</v>
      </c>
      <c r="J2093" s="1">
        <v>111228000</v>
      </c>
      <c r="K2093" s="1">
        <v>102470000</v>
      </c>
      <c r="L2093" s="1">
        <v>93269100</v>
      </c>
      <c r="M2093" s="1">
        <v>83970400</v>
      </c>
      <c r="N2093" s="1">
        <v>74300900</v>
      </c>
      <c r="O2093" s="1">
        <v>64553800</v>
      </c>
      <c r="P2093" s="1">
        <v>54760400</v>
      </c>
      <c r="Q2093" s="1">
        <v>48705200</v>
      </c>
      <c r="R2093" s="1">
        <v>43107200</v>
      </c>
      <c r="S2093" s="1">
        <v>37879000</v>
      </c>
      <c r="T2093" s="1">
        <v>32973400</v>
      </c>
      <c r="U2093" s="1">
        <v>28710800</v>
      </c>
      <c r="V2093" s="1">
        <v>24945200</v>
      </c>
      <c r="W2093" s="1">
        <v>21628300</v>
      </c>
      <c r="X2093" s="1">
        <v>18968300</v>
      </c>
      <c r="Y2093" s="1">
        <v>16830400</v>
      </c>
      <c r="Z2093" s="1">
        <v>15161600</v>
      </c>
      <c r="AA2093" s="1">
        <v>13871900</v>
      </c>
      <c r="AB2093" s="1">
        <v>12889000</v>
      </c>
      <c r="AC2093" s="1">
        <v>12157900</v>
      </c>
      <c r="AD2093" s="1">
        <v>11635400</v>
      </c>
      <c r="AE2093" s="1">
        <v>11287000</v>
      </c>
      <c r="AF2093" s="1">
        <v>11087700</v>
      </c>
      <c r="AG2093" s="1">
        <v>10927900</v>
      </c>
    </row>
    <row r="2094" spans="1:33" x14ac:dyDescent="0.35">
      <c r="A2094" t="s">
        <v>2094</v>
      </c>
      <c r="B2094" t="s">
        <v>1</v>
      </c>
      <c r="C2094" s="1">
        <v>70392600</v>
      </c>
      <c r="D2094" s="1">
        <v>99920300</v>
      </c>
      <c r="E2094" s="1">
        <v>120560000</v>
      </c>
      <c r="F2094" s="1">
        <v>140974000</v>
      </c>
      <c r="G2094" s="1">
        <v>159499000</v>
      </c>
      <c r="H2094" s="1">
        <v>176068000</v>
      </c>
      <c r="I2094" s="1">
        <v>191298000</v>
      </c>
      <c r="J2094" s="1">
        <v>204754000</v>
      </c>
      <c r="K2094" s="1">
        <v>216156000</v>
      </c>
      <c r="L2094" s="1">
        <v>225471000</v>
      </c>
      <c r="M2094" s="1">
        <v>233054000</v>
      </c>
      <c r="N2094" s="1">
        <v>227641000</v>
      </c>
      <c r="O2094" s="1">
        <v>221242000</v>
      </c>
      <c r="P2094" s="1">
        <v>214101000</v>
      </c>
      <c r="Q2094" s="1">
        <v>184872000</v>
      </c>
      <c r="R2094" s="1">
        <v>158117000</v>
      </c>
      <c r="S2094" s="1">
        <v>133377000</v>
      </c>
      <c r="T2094" s="1">
        <v>110437000</v>
      </c>
      <c r="U2094" s="1">
        <v>91224200</v>
      </c>
      <c r="V2094" s="1">
        <v>74833900</v>
      </c>
      <c r="W2094" s="1">
        <v>60837200</v>
      </c>
      <c r="X2094" s="1">
        <v>49700500</v>
      </c>
      <c r="Y2094" s="1">
        <v>40973800</v>
      </c>
      <c r="Z2094" s="1">
        <v>34356000</v>
      </c>
      <c r="AA2094" s="1">
        <v>29220400</v>
      </c>
      <c r="AB2094" s="1">
        <v>25433200</v>
      </c>
      <c r="AC2094" s="1">
        <v>22735500</v>
      </c>
      <c r="AD2094" s="1">
        <v>20835000</v>
      </c>
      <c r="AE2094" s="1">
        <v>19591800</v>
      </c>
      <c r="AF2094" s="1">
        <v>18848400</v>
      </c>
      <c r="AG2094" s="1">
        <v>18328700</v>
      </c>
    </row>
    <row r="2095" spans="1:33" x14ac:dyDescent="0.3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3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35">
      <c r="A2097" t="s">
        <v>2097</v>
      </c>
      <c r="B2097" t="s">
        <v>1</v>
      </c>
      <c r="C2097" s="1">
        <v>2019920</v>
      </c>
      <c r="D2097" s="1">
        <v>5142050</v>
      </c>
      <c r="E2097" s="1">
        <v>7725930</v>
      </c>
      <c r="F2097" s="1">
        <v>10095400</v>
      </c>
      <c r="G2097" s="1">
        <v>12163300</v>
      </c>
      <c r="H2097" s="1">
        <v>13879800</v>
      </c>
      <c r="I2097" s="1">
        <v>15278900</v>
      </c>
      <c r="J2097" s="1">
        <v>16415200</v>
      </c>
      <c r="K2097" s="1">
        <v>17289400</v>
      </c>
      <c r="L2097" s="1">
        <v>17948100</v>
      </c>
      <c r="M2097" s="1">
        <v>18501300</v>
      </c>
      <c r="N2097" s="1">
        <v>18825800</v>
      </c>
      <c r="O2097" s="1">
        <v>19065700</v>
      </c>
      <c r="P2097" s="1">
        <v>19240400</v>
      </c>
      <c r="Q2097" s="1">
        <v>16933600</v>
      </c>
      <c r="R2097" s="1">
        <v>14341100</v>
      </c>
      <c r="S2097" s="1">
        <v>12069500</v>
      </c>
      <c r="T2097" s="1">
        <v>10011000</v>
      </c>
      <c r="U2097" s="1">
        <v>8185140</v>
      </c>
      <c r="V2097" s="1">
        <v>6611820</v>
      </c>
      <c r="W2097" s="1">
        <v>5312570</v>
      </c>
      <c r="X2097" s="1">
        <v>4272580</v>
      </c>
      <c r="Y2097" s="1">
        <v>3468320</v>
      </c>
      <c r="Z2097" s="1">
        <v>2856670</v>
      </c>
      <c r="AA2097" s="1">
        <v>2336100</v>
      </c>
      <c r="AB2097" s="1">
        <v>2033760</v>
      </c>
      <c r="AC2097" s="1">
        <v>1811440</v>
      </c>
      <c r="AD2097" s="1">
        <v>1649480</v>
      </c>
      <c r="AE2097" s="1">
        <v>1547700</v>
      </c>
      <c r="AF2097" s="1">
        <v>1484870</v>
      </c>
      <c r="AG2097" s="1">
        <v>1441170</v>
      </c>
    </row>
    <row r="2098" spans="1:33" x14ac:dyDescent="0.3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3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35">
      <c r="A2100" t="s">
        <v>2100</v>
      </c>
      <c r="B2100" t="s">
        <v>1</v>
      </c>
      <c r="C2100">
        <v>697345</v>
      </c>
      <c r="D2100">
        <v>678255</v>
      </c>
      <c r="E2100">
        <v>567946</v>
      </c>
      <c r="F2100">
        <v>464090</v>
      </c>
      <c r="G2100">
        <v>368104</v>
      </c>
      <c r="H2100">
        <v>281592</v>
      </c>
      <c r="I2100">
        <v>206871</v>
      </c>
      <c r="J2100">
        <v>143950</v>
      </c>
      <c r="K2100">
        <v>92305.600000000006</v>
      </c>
      <c r="L2100">
        <v>52014.8</v>
      </c>
      <c r="M2100">
        <v>23154.9</v>
      </c>
      <c r="N2100">
        <v>5798.3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35">
      <c r="A2101" t="s">
        <v>2101</v>
      </c>
      <c r="B2101" t="s">
        <v>1</v>
      </c>
      <c r="C2101" s="1">
        <v>2169910000</v>
      </c>
      <c r="D2101" s="1">
        <v>2421240000</v>
      </c>
      <c r="E2101" s="1">
        <v>2368600000</v>
      </c>
      <c r="F2101" s="1">
        <v>2311670000</v>
      </c>
      <c r="G2101" s="1">
        <v>2230340000</v>
      </c>
      <c r="H2101" s="1">
        <v>2140680000</v>
      </c>
      <c r="I2101" s="1">
        <v>2046910000</v>
      </c>
      <c r="J2101" s="1">
        <v>1953030000</v>
      </c>
      <c r="K2101" s="1">
        <v>1855590000</v>
      </c>
      <c r="L2101" s="1">
        <v>1753150000</v>
      </c>
      <c r="M2101" s="1">
        <v>1639550000</v>
      </c>
      <c r="N2101" s="1">
        <v>1518780000</v>
      </c>
      <c r="O2101" s="1">
        <v>1395990000</v>
      </c>
      <c r="P2101" s="1">
        <v>1306720000</v>
      </c>
      <c r="Q2101" s="1">
        <v>1217050000</v>
      </c>
      <c r="R2101" s="1">
        <v>1131780000</v>
      </c>
      <c r="S2101" s="1">
        <v>1049700000</v>
      </c>
      <c r="T2101" s="1">
        <v>970162000</v>
      </c>
      <c r="U2101" s="1">
        <v>894918000</v>
      </c>
      <c r="V2101" s="1">
        <v>825560000</v>
      </c>
      <c r="W2101" s="1">
        <v>760442000</v>
      </c>
      <c r="X2101" s="1">
        <v>702468000</v>
      </c>
      <c r="Y2101" s="1">
        <v>652624000</v>
      </c>
      <c r="Z2101" s="1">
        <v>612010000</v>
      </c>
      <c r="AA2101" s="1">
        <v>578116000</v>
      </c>
      <c r="AB2101" s="1">
        <v>550400000</v>
      </c>
      <c r="AC2101" s="1">
        <v>527840000</v>
      </c>
      <c r="AD2101" s="1">
        <v>509260000</v>
      </c>
      <c r="AE2101" s="1">
        <v>493728000</v>
      </c>
      <c r="AF2101" s="1">
        <v>480501000</v>
      </c>
      <c r="AG2101" s="1">
        <v>468911000</v>
      </c>
    </row>
    <row r="2102" spans="1:33" x14ac:dyDescent="0.35">
      <c r="A2102" t="s">
        <v>2102</v>
      </c>
      <c r="B2102" t="s">
        <v>1</v>
      </c>
      <c r="C2102" s="1">
        <v>21801200</v>
      </c>
      <c r="D2102" s="1">
        <v>45768200</v>
      </c>
      <c r="E2102" s="1">
        <v>69867100</v>
      </c>
      <c r="F2102" s="1">
        <v>94621000</v>
      </c>
      <c r="G2102" s="1">
        <v>118423000</v>
      </c>
      <c r="H2102" s="1">
        <v>140754000</v>
      </c>
      <c r="I2102" s="1">
        <v>161928000</v>
      </c>
      <c r="J2102" s="1">
        <v>182809000</v>
      </c>
      <c r="K2102" s="1">
        <v>201691000</v>
      </c>
      <c r="L2102" s="1">
        <v>218287000</v>
      </c>
      <c r="M2102" s="1">
        <v>230253000</v>
      </c>
      <c r="N2102" s="1">
        <v>247951000</v>
      </c>
      <c r="O2102" s="1">
        <v>264872000</v>
      </c>
      <c r="P2102" s="1">
        <v>264621000</v>
      </c>
      <c r="Q2102" s="1">
        <v>262978000</v>
      </c>
      <c r="R2102" s="1">
        <v>258184000</v>
      </c>
      <c r="S2102" s="1">
        <v>251793000</v>
      </c>
      <c r="T2102" s="1">
        <v>244761000</v>
      </c>
      <c r="U2102" s="1">
        <v>237233000</v>
      </c>
      <c r="V2102" s="1">
        <v>229438000</v>
      </c>
      <c r="W2102" s="1">
        <v>221146000</v>
      </c>
      <c r="X2102" s="1">
        <v>213563000</v>
      </c>
      <c r="Y2102" s="1">
        <v>206743000</v>
      </c>
      <c r="Z2102" s="1">
        <v>203301000</v>
      </c>
      <c r="AA2102" s="1">
        <v>200938000</v>
      </c>
      <c r="AB2102" s="1">
        <v>199453000</v>
      </c>
      <c r="AC2102" s="1">
        <v>199432000</v>
      </c>
      <c r="AD2102" s="1">
        <v>200012000</v>
      </c>
      <c r="AE2102" s="1">
        <v>201164000</v>
      </c>
      <c r="AF2102" s="1">
        <v>202820000</v>
      </c>
      <c r="AG2102" s="1">
        <v>204774000</v>
      </c>
    </row>
    <row r="2103" spans="1:33" x14ac:dyDescent="0.35">
      <c r="A2103" t="s">
        <v>2103</v>
      </c>
      <c r="B2103" t="s">
        <v>1</v>
      </c>
      <c r="C2103" s="1">
        <v>162159000</v>
      </c>
      <c r="D2103" s="1">
        <v>181485000</v>
      </c>
      <c r="E2103" s="1">
        <v>178073000</v>
      </c>
      <c r="F2103" s="1">
        <v>174314000</v>
      </c>
      <c r="G2103" s="1">
        <v>168683000</v>
      </c>
      <c r="H2103" s="1">
        <v>162384000</v>
      </c>
      <c r="I2103" s="1">
        <v>155732000</v>
      </c>
      <c r="J2103" s="1">
        <v>149030000</v>
      </c>
      <c r="K2103" s="1">
        <v>142013000</v>
      </c>
      <c r="L2103" s="1">
        <v>134371000</v>
      </c>
      <c r="M2103" s="1">
        <v>126035000</v>
      </c>
      <c r="N2103" s="1">
        <v>116751000</v>
      </c>
      <c r="O2103" s="1">
        <v>107312000</v>
      </c>
      <c r="P2103" s="1">
        <v>100449000</v>
      </c>
      <c r="Q2103" s="1">
        <v>93556000</v>
      </c>
      <c r="R2103" s="1">
        <v>87001900</v>
      </c>
      <c r="S2103" s="1">
        <v>80692400</v>
      </c>
      <c r="T2103" s="1">
        <v>74577800</v>
      </c>
      <c r="U2103" s="1">
        <v>68793800</v>
      </c>
      <c r="V2103" s="1">
        <v>63462200</v>
      </c>
      <c r="W2103" s="1">
        <v>58456500</v>
      </c>
      <c r="X2103" s="1">
        <v>54000000</v>
      </c>
      <c r="Y2103" s="1">
        <v>50168400</v>
      </c>
      <c r="Z2103" s="1">
        <v>47046400</v>
      </c>
      <c r="AA2103" s="1">
        <v>44441000</v>
      </c>
      <c r="AB2103" s="1">
        <v>42310400</v>
      </c>
      <c r="AC2103" s="1">
        <v>40576200</v>
      </c>
      <c r="AD2103" s="1">
        <v>39148000</v>
      </c>
      <c r="AE2103" s="1">
        <v>37954000</v>
      </c>
      <c r="AF2103" s="1">
        <v>36937200</v>
      </c>
      <c r="AG2103" s="1">
        <v>36046300</v>
      </c>
    </row>
    <row r="2104" spans="1:33" x14ac:dyDescent="0.35">
      <c r="A2104" t="s">
        <v>2104</v>
      </c>
      <c r="B2104" t="s">
        <v>1</v>
      </c>
      <c r="C2104" s="1">
        <v>5365890</v>
      </c>
      <c r="D2104" s="1">
        <v>12660900</v>
      </c>
      <c r="E2104" s="1">
        <v>21565600</v>
      </c>
      <c r="F2104" s="1">
        <v>32393500</v>
      </c>
      <c r="G2104" s="1">
        <v>44742100</v>
      </c>
      <c r="H2104" s="1">
        <v>58441800</v>
      </c>
      <c r="I2104" s="1">
        <v>73626300</v>
      </c>
      <c r="J2104" s="1">
        <v>90752200</v>
      </c>
      <c r="K2104" s="1">
        <v>109043000</v>
      </c>
      <c r="L2104" s="1">
        <v>128255000</v>
      </c>
      <c r="M2104" s="1">
        <v>146765000</v>
      </c>
      <c r="N2104" s="1">
        <v>158046000</v>
      </c>
      <c r="O2104" s="1">
        <v>168832000</v>
      </c>
      <c r="P2104" s="1">
        <v>168671000</v>
      </c>
      <c r="Q2104" s="1">
        <v>167624000</v>
      </c>
      <c r="R2104" s="1">
        <v>164569000</v>
      </c>
      <c r="S2104" s="1">
        <v>160495000</v>
      </c>
      <c r="T2104" s="1">
        <v>156013000</v>
      </c>
      <c r="U2104" s="1">
        <v>151214000</v>
      </c>
      <c r="V2104" s="1">
        <v>146245000</v>
      </c>
      <c r="W2104" s="1">
        <v>140960000</v>
      </c>
      <c r="X2104" s="1">
        <v>136127000</v>
      </c>
      <c r="Y2104" s="1">
        <v>131779000</v>
      </c>
      <c r="Z2104" s="1">
        <v>129585000</v>
      </c>
      <c r="AA2104" s="1">
        <v>128079000</v>
      </c>
      <c r="AB2104" s="1">
        <v>127133000</v>
      </c>
      <c r="AC2104" s="1">
        <v>127119000</v>
      </c>
      <c r="AD2104" s="1">
        <v>127489000</v>
      </c>
      <c r="AE2104" s="1">
        <v>128223000</v>
      </c>
      <c r="AF2104" s="1">
        <v>129279000</v>
      </c>
      <c r="AG2104" s="1">
        <v>130525000</v>
      </c>
    </row>
    <row r="2105" spans="1:33" x14ac:dyDescent="0.3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3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35">
      <c r="A2107" t="s">
        <v>2107</v>
      </c>
      <c r="B2107" t="s">
        <v>1</v>
      </c>
      <c r="C2107" s="1">
        <v>1878710</v>
      </c>
      <c r="D2107" s="1">
        <v>5133610</v>
      </c>
      <c r="E2107" s="1">
        <v>8059850</v>
      </c>
      <c r="F2107" s="1">
        <v>10998100</v>
      </c>
      <c r="G2107" s="1">
        <v>13887100</v>
      </c>
      <c r="H2107" s="1">
        <v>16613700</v>
      </c>
      <c r="I2107" s="1">
        <v>19178700</v>
      </c>
      <c r="J2107" s="1">
        <v>21630400</v>
      </c>
      <c r="K2107" s="1">
        <v>23931900</v>
      </c>
      <c r="L2107" s="1">
        <v>26064500</v>
      </c>
      <c r="M2107" s="1">
        <v>28176900</v>
      </c>
      <c r="N2107" s="1">
        <v>29855400</v>
      </c>
      <c r="O2107" s="1">
        <v>31432800</v>
      </c>
      <c r="P2107" s="1">
        <v>30443100</v>
      </c>
      <c r="Q2107" s="1">
        <v>28867400</v>
      </c>
      <c r="R2107" s="1">
        <v>27363500</v>
      </c>
      <c r="S2107" s="1">
        <v>25807400</v>
      </c>
      <c r="T2107" s="1">
        <v>24217300</v>
      </c>
      <c r="U2107" s="1">
        <v>22679200</v>
      </c>
      <c r="V2107" s="1">
        <v>21234200</v>
      </c>
      <c r="W2107" s="1">
        <v>19931800</v>
      </c>
      <c r="X2107" s="1">
        <v>18773200</v>
      </c>
      <c r="Y2107" s="1">
        <v>17780300</v>
      </c>
      <c r="Z2107" s="1">
        <v>16789100</v>
      </c>
      <c r="AA2107" s="1">
        <v>16228300</v>
      </c>
      <c r="AB2107" s="1">
        <v>15769300</v>
      </c>
      <c r="AC2107" s="1">
        <v>15382500</v>
      </c>
      <c r="AD2107" s="1">
        <v>15117700</v>
      </c>
      <c r="AE2107" s="1">
        <v>14913200</v>
      </c>
      <c r="AF2107" s="1">
        <v>14750900</v>
      </c>
      <c r="AG2107" s="1">
        <v>14627100</v>
      </c>
    </row>
    <row r="2108" spans="1:33" x14ac:dyDescent="0.3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3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35">
      <c r="A2110" t="s">
        <v>2110</v>
      </c>
      <c r="B2110" t="s">
        <v>1</v>
      </c>
      <c r="C2110">
        <v>674691</v>
      </c>
      <c r="D2110">
        <v>687191</v>
      </c>
      <c r="E2110">
        <v>603551</v>
      </c>
      <c r="F2110">
        <v>519176</v>
      </c>
      <c r="G2110">
        <v>435177</v>
      </c>
      <c r="H2110">
        <v>354287</v>
      </c>
      <c r="I2110">
        <v>279695</v>
      </c>
      <c r="J2110">
        <v>212478</v>
      </c>
      <c r="K2110">
        <v>152713</v>
      </c>
      <c r="L2110">
        <v>101272</v>
      </c>
      <c r="M2110">
        <v>59114.2</v>
      </c>
      <c r="N2110">
        <v>27313.9</v>
      </c>
      <c r="O2110">
        <v>7113.2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</row>
    <row r="2111" spans="1:33" x14ac:dyDescent="0.35">
      <c r="A2111" t="s">
        <v>2111</v>
      </c>
      <c r="B2111" t="s">
        <v>1</v>
      </c>
      <c r="C2111" s="1">
        <v>731989000</v>
      </c>
      <c r="D2111" s="1">
        <v>810332000</v>
      </c>
      <c r="E2111" s="1">
        <v>785842000</v>
      </c>
      <c r="F2111" s="1">
        <v>756307000</v>
      </c>
      <c r="G2111" s="1">
        <v>718648000</v>
      </c>
      <c r="H2111" s="1">
        <v>675236000</v>
      </c>
      <c r="I2111" s="1">
        <v>630092000</v>
      </c>
      <c r="J2111" s="1">
        <v>584211000</v>
      </c>
      <c r="K2111" s="1">
        <v>536625000</v>
      </c>
      <c r="L2111" s="1">
        <v>487684000</v>
      </c>
      <c r="M2111" s="1">
        <v>437762000</v>
      </c>
      <c r="N2111" s="1">
        <v>387346000</v>
      </c>
      <c r="O2111" s="1">
        <v>336527000</v>
      </c>
      <c r="P2111" s="1">
        <v>285465000</v>
      </c>
      <c r="Q2111" s="1">
        <v>253894000</v>
      </c>
      <c r="R2111" s="1">
        <v>224708000</v>
      </c>
      <c r="S2111" s="1">
        <v>197449000</v>
      </c>
      <c r="T2111" s="1">
        <v>171873000</v>
      </c>
      <c r="U2111" s="1">
        <v>149649000</v>
      </c>
      <c r="V2111" s="1">
        <v>130017000</v>
      </c>
      <c r="W2111" s="1">
        <v>112725000</v>
      </c>
      <c r="X2111" s="1">
        <v>98856900</v>
      </c>
      <c r="Y2111" s="1">
        <v>87711800</v>
      </c>
      <c r="Z2111" s="1">
        <v>79011900</v>
      </c>
      <c r="AA2111" s="1">
        <v>72288700</v>
      </c>
      <c r="AB2111" s="1">
        <v>67164700</v>
      </c>
      <c r="AC2111" s="1">
        <v>63353700</v>
      </c>
      <c r="AD2111" s="1">
        <v>60629900</v>
      </c>
      <c r="AE2111" s="1">
        <v>58813600</v>
      </c>
      <c r="AF2111" s="1">
        <v>57774500</v>
      </c>
      <c r="AG2111" s="1">
        <v>56941600</v>
      </c>
    </row>
    <row r="2112" spans="1:33" x14ac:dyDescent="0.35">
      <c r="A2112" t="s">
        <v>2112</v>
      </c>
      <c r="B2112" t="s">
        <v>1</v>
      </c>
      <c r="C2112" s="1">
        <v>117803000</v>
      </c>
      <c r="D2112" s="1">
        <v>148780000</v>
      </c>
      <c r="E2112" s="1">
        <v>160882000</v>
      </c>
      <c r="F2112" s="1">
        <v>169613000</v>
      </c>
      <c r="G2112" s="1">
        <v>173888000</v>
      </c>
      <c r="H2112" s="1">
        <v>174666000</v>
      </c>
      <c r="I2112" s="1">
        <v>173297000</v>
      </c>
      <c r="J2112" s="1">
        <v>169888000</v>
      </c>
      <c r="K2112" s="1">
        <v>164682000</v>
      </c>
      <c r="L2112" s="1">
        <v>158065000</v>
      </c>
      <c r="M2112" s="1">
        <v>150602000</v>
      </c>
      <c r="N2112" s="1">
        <v>147104000</v>
      </c>
      <c r="O2112" s="1">
        <v>142969000</v>
      </c>
      <c r="P2112" s="1">
        <v>138354000</v>
      </c>
      <c r="Q2112" s="1">
        <v>119466000</v>
      </c>
      <c r="R2112" s="1">
        <v>102177000</v>
      </c>
      <c r="S2112" s="1">
        <v>86189300</v>
      </c>
      <c r="T2112" s="1">
        <v>71365300</v>
      </c>
      <c r="U2112" s="1">
        <v>58950000</v>
      </c>
      <c r="V2112" s="1">
        <v>48358400</v>
      </c>
      <c r="W2112" s="1">
        <v>39313600</v>
      </c>
      <c r="X2112" s="1">
        <v>32116900</v>
      </c>
      <c r="Y2112" s="1">
        <v>26477700</v>
      </c>
      <c r="Z2112" s="1">
        <v>22201200</v>
      </c>
      <c r="AA2112" s="1">
        <v>18882500</v>
      </c>
      <c r="AB2112" s="1">
        <v>16435200</v>
      </c>
      <c r="AC2112" s="1">
        <v>14691900</v>
      </c>
      <c r="AD2112" s="1">
        <v>13463800</v>
      </c>
      <c r="AE2112" s="1">
        <v>12660400</v>
      </c>
      <c r="AF2112" s="1">
        <v>12180000</v>
      </c>
      <c r="AG2112" s="1">
        <v>11844200</v>
      </c>
    </row>
    <row r="2113" spans="1:33" x14ac:dyDescent="0.35">
      <c r="A2113" t="s">
        <v>2113</v>
      </c>
      <c r="B2113" t="s">
        <v>1</v>
      </c>
      <c r="C2113" s="1">
        <v>54702200</v>
      </c>
      <c r="D2113" s="1">
        <v>60739000</v>
      </c>
      <c r="E2113" s="1">
        <v>59080200</v>
      </c>
      <c r="F2113" s="1">
        <v>57030100</v>
      </c>
      <c r="G2113" s="1">
        <v>54352500</v>
      </c>
      <c r="H2113" s="1">
        <v>51221800</v>
      </c>
      <c r="I2113" s="1">
        <v>47939900</v>
      </c>
      <c r="J2113" s="1">
        <v>44577200</v>
      </c>
      <c r="K2113" s="1">
        <v>41067200</v>
      </c>
      <c r="L2113" s="1">
        <v>37379800</v>
      </c>
      <c r="M2113" s="1">
        <v>33653100</v>
      </c>
      <c r="N2113" s="1">
        <v>29777800</v>
      </c>
      <c r="O2113" s="1">
        <v>25871500</v>
      </c>
      <c r="P2113" s="1">
        <v>21946500</v>
      </c>
      <c r="Q2113" s="1">
        <v>19519800</v>
      </c>
      <c r="R2113" s="1">
        <v>17276200</v>
      </c>
      <c r="S2113" s="1">
        <v>15180900</v>
      </c>
      <c r="T2113" s="1">
        <v>13214900</v>
      </c>
      <c r="U2113" s="1">
        <v>11506500</v>
      </c>
      <c r="V2113" s="1">
        <v>9997380</v>
      </c>
      <c r="W2113" s="1">
        <v>8668050</v>
      </c>
      <c r="X2113" s="1">
        <v>7601970</v>
      </c>
      <c r="Y2113" s="1">
        <v>6745190</v>
      </c>
      <c r="Z2113" s="1">
        <v>6076360</v>
      </c>
      <c r="AA2113" s="1">
        <v>5559500</v>
      </c>
      <c r="AB2113" s="1">
        <v>5165570</v>
      </c>
      <c r="AC2113" s="1">
        <v>4872570</v>
      </c>
      <c r="AD2113" s="1">
        <v>4663170</v>
      </c>
      <c r="AE2113" s="1">
        <v>4523530</v>
      </c>
      <c r="AF2113" s="1">
        <v>4443660</v>
      </c>
      <c r="AG2113" s="1">
        <v>4379620</v>
      </c>
    </row>
    <row r="2114" spans="1:33" x14ac:dyDescent="0.35">
      <c r="A2114" t="s">
        <v>2114</v>
      </c>
      <c r="B2114" t="s">
        <v>1</v>
      </c>
      <c r="C2114" s="1">
        <v>28994600</v>
      </c>
      <c r="D2114" s="1">
        <v>41157100</v>
      </c>
      <c r="E2114" s="1">
        <v>49658700</v>
      </c>
      <c r="F2114" s="1">
        <v>58066900</v>
      </c>
      <c r="G2114" s="1">
        <v>65697500</v>
      </c>
      <c r="H2114" s="1">
        <v>72522300</v>
      </c>
      <c r="I2114" s="1">
        <v>78795500</v>
      </c>
      <c r="J2114" s="1">
        <v>84337800</v>
      </c>
      <c r="K2114" s="1">
        <v>89034500</v>
      </c>
      <c r="L2114" s="1">
        <v>92871400</v>
      </c>
      <c r="M2114" s="1">
        <v>95994700</v>
      </c>
      <c r="N2114" s="1">
        <v>93765100</v>
      </c>
      <c r="O2114" s="1">
        <v>91129400</v>
      </c>
      <c r="P2114" s="1">
        <v>88187900</v>
      </c>
      <c r="Q2114" s="1">
        <v>76148800</v>
      </c>
      <c r="R2114" s="1">
        <v>65128400</v>
      </c>
      <c r="S2114" s="1">
        <v>54937700</v>
      </c>
      <c r="T2114" s="1">
        <v>45488700</v>
      </c>
      <c r="U2114" s="1">
        <v>37575200</v>
      </c>
      <c r="V2114" s="1">
        <v>30824000</v>
      </c>
      <c r="W2114" s="1">
        <v>25058800</v>
      </c>
      <c r="X2114" s="1">
        <v>20471600</v>
      </c>
      <c r="Y2114" s="1">
        <v>16877100</v>
      </c>
      <c r="Z2114" s="1">
        <v>14151200</v>
      </c>
      <c r="AA2114" s="1">
        <v>12035900</v>
      </c>
      <c r="AB2114" s="1">
        <v>10475900</v>
      </c>
      <c r="AC2114" s="1">
        <v>9364730</v>
      </c>
      <c r="AD2114" s="1">
        <v>8581900</v>
      </c>
      <c r="AE2114" s="1">
        <v>8069860</v>
      </c>
      <c r="AF2114" s="1">
        <v>7763630</v>
      </c>
      <c r="AG2114" s="1">
        <v>7549570</v>
      </c>
    </row>
    <row r="2115" spans="1:33" x14ac:dyDescent="0.3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3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35">
      <c r="A2117" t="s">
        <v>2117</v>
      </c>
      <c r="B2117" t="s">
        <v>1</v>
      </c>
      <c r="C2117">
        <v>809807</v>
      </c>
      <c r="D2117" s="1">
        <v>2061500</v>
      </c>
      <c r="E2117" s="1">
        <v>3097400</v>
      </c>
      <c r="F2117" s="1">
        <v>4047340</v>
      </c>
      <c r="G2117" s="1">
        <v>4876380</v>
      </c>
      <c r="H2117" s="1">
        <v>5564530</v>
      </c>
      <c r="I2117" s="1">
        <v>6125450</v>
      </c>
      <c r="J2117" s="1">
        <v>6581000</v>
      </c>
      <c r="K2117" s="1">
        <v>6931490</v>
      </c>
      <c r="L2117" s="1">
        <v>7195560</v>
      </c>
      <c r="M2117" s="1">
        <v>7417330</v>
      </c>
      <c r="N2117" s="1">
        <v>7547460</v>
      </c>
      <c r="O2117" s="1">
        <v>7643640</v>
      </c>
      <c r="P2117" s="1">
        <v>7713660</v>
      </c>
      <c r="Q2117" s="1">
        <v>6788830</v>
      </c>
      <c r="R2117" s="1">
        <v>5749500</v>
      </c>
      <c r="S2117" s="1">
        <v>4838790</v>
      </c>
      <c r="T2117" s="1">
        <v>4013520</v>
      </c>
      <c r="U2117" s="1">
        <v>3281500</v>
      </c>
      <c r="V2117" s="1">
        <v>2650740</v>
      </c>
      <c r="W2117" s="1">
        <v>2129860</v>
      </c>
      <c r="X2117" s="1">
        <v>1712920</v>
      </c>
      <c r="Y2117" s="1">
        <v>1390480</v>
      </c>
      <c r="Z2117" s="1">
        <v>1145270</v>
      </c>
      <c r="AA2117">
        <v>936564</v>
      </c>
      <c r="AB2117">
        <v>815356</v>
      </c>
      <c r="AC2117">
        <v>726225</v>
      </c>
      <c r="AD2117">
        <v>661294</v>
      </c>
      <c r="AE2117">
        <v>620488</v>
      </c>
      <c r="AF2117">
        <v>595300</v>
      </c>
      <c r="AG2117">
        <v>577781</v>
      </c>
    </row>
    <row r="2118" spans="1:33" x14ac:dyDescent="0.3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3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35">
      <c r="A2120" t="s">
        <v>2120</v>
      </c>
      <c r="B2120" t="s">
        <v>1</v>
      </c>
      <c r="C2120">
        <v>90244.7</v>
      </c>
      <c r="D2120">
        <v>87774.2</v>
      </c>
      <c r="E2120">
        <v>73499</v>
      </c>
      <c r="F2120">
        <v>60058.8</v>
      </c>
      <c r="G2120">
        <v>47637</v>
      </c>
      <c r="H2120">
        <v>36441.300000000003</v>
      </c>
      <c r="I2120">
        <v>26771.5</v>
      </c>
      <c r="J2120">
        <v>18628.8</v>
      </c>
      <c r="K2120">
        <v>11945.4</v>
      </c>
      <c r="L2120">
        <v>6731.33</v>
      </c>
      <c r="M2120">
        <v>2996.52</v>
      </c>
      <c r="N2120">
        <v>750.36800000000005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35">
      <c r="A2121" t="s">
        <v>2121</v>
      </c>
      <c r="B2121" t="s">
        <v>1</v>
      </c>
      <c r="C2121" s="1">
        <v>453845000</v>
      </c>
      <c r="D2121" s="1">
        <v>506410000</v>
      </c>
      <c r="E2121" s="1">
        <v>495402000</v>
      </c>
      <c r="F2121" s="1">
        <v>483495000</v>
      </c>
      <c r="G2121" s="1">
        <v>466484000</v>
      </c>
      <c r="H2121" s="1">
        <v>447730000</v>
      </c>
      <c r="I2121" s="1">
        <v>428118000</v>
      </c>
      <c r="J2121" s="1">
        <v>408483000</v>
      </c>
      <c r="K2121" s="1">
        <v>388102000</v>
      </c>
      <c r="L2121" s="1">
        <v>366677000</v>
      </c>
      <c r="M2121" s="1">
        <v>342918000</v>
      </c>
      <c r="N2121" s="1">
        <v>317659000</v>
      </c>
      <c r="O2121" s="1">
        <v>291977000</v>
      </c>
      <c r="P2121" s="1">
        <v>273305000</v>
      </c>
      <c r="Q2121" s="1">
        <v>254549000</v>
      </c>
      <c r="R2121" s="1">
        <v>236717000</v>
      </c>
      <c r="S2121" s="1">
        <v>219549000</v>
      </c>
      <c r="T2121" s="1">
        <v>202913000</v>
      </c>
      <c r="U2121" s="1">
        <v>187175000</v>
      </c>
      <c r="V2121" s="1">
        <v>172669000</v>
      </c>
      <c r="W2121" s="1">
        <v>159049000</v>
      </c>
      <c r="X2121" s="1">
        <v>146924000</v>
      </c>
      <c r="Y2121" s="1">
        <v>136499000</v>
      </c>
      <c r="Z2121" s="1">
        <v>128004000</v>
      </c>
      <c r="AA2121" s="1">
        <v>120915000</v>
      </c>
      <c r="AB2121" s="1">
        <v>115118000</v>
      </c>
      <c r="AC2121" s="1">
        <v>110400000</v>
      </c>
      <c r="AD2121" s="1">
        <v>106514000</v>
      </c>
      <c r="AE2121" s="1">
        <v>103265000</v>
      </c>
      <c r="AF2121" s="1">
        <v>100498000</v>
      </c>
      <c r="AG2121" s="1">
        <v>98074400</v>
      </c>
    </row>
    <row r="2122" spans="1:33" x14ac:dyDescent="0.35">
      <c r="A2122" t="s">
        <v>2122</v>
      </c>
      <c r="B2122" t="s">
        <v>1</v>
      </c>
      <c r="C2122" s="1">
        <v>4387820</v>
      </c>
      <c r="D2122" s="1">
        <v>9211540</v>
      </c>
      <c r="E2122" s="1">
        <v>14061800</v>
      </c>
      <c r="F2122" s="1">
        <v>19043900</v>
      </c>
      <c r="G2122" s="1">
        <v>23834500</v>
      </c>
      <c r="H2122" s="1">
        <v>28328800</v>
      </c>
      <c r="I2122" s="1">
        <v>32590500</v>
      </c>
      <c r="J2122" s="1">
        <v>36793200</v>
      </c>
      <c r="K2122" s="1">
        <v>40593400</v>
      </c>
      <c r="L2122" s="1">
        <v>43933600</v>
      </c>
      <c r="M2122" s="1">
        <v>46341900</v>
      </c>
      <c r="N2122" s="1">
        <v>49903900</v>
      </c>
      <c r="O2122" s="1">
        <v>53309600</v>
      </c>
      <c r="P2122" s="1">
        <v>53259000</v>
      </c>
      <c r="Q2122" s="1">
        <v>52928300</v>
      </c>
      <c r="R2122" s="1">
        <v>51963600</v>
      </c>
      <c r="S2122" s="1">
        <v>50677200</v>
      </c>
      <c r="T2122" s="1">
        <v>49261900</v>
      </c>
      <c r="U2122" s="1">
        <v>47746700</v>
      </c>
      <c r="V2122" s="1">
        <v>46177900</v>
      </c>
      <c r="W2122" s="1">
        <v>44509100</v>
      </c>
      <c r="X2122" s="1">
        <v>42982900</v>
      </c>
      <c r="Y2122" s="1">
        <v>41610200</v>
      </c>
      <c r="Z2122" s="1">
        <v>40917400</v>
      </c>
      <c r="AA2122" s="1">
        <v>40441800</v>
      </c>
      <c r="AB2122" s="1">
        <v>40143000</v>
      </c>
      <c r="AC2122" s="1">
        <v>40138700</v>
      </c>
      <c r="AD2122" s="1">
        <v>40255400</v>
      </c>
      <c r="AE2122" s="1">
        <v>40487300</v>
      </c>
      <c r="AF2122" s="1">
        <v>40820600</v>
      </c>
      <c r="AG2122" s="1">
        <v>41213900</v>
      </c>
    </row>
    <row r="2123" spans="1:33" x14ac:dyDescent="0.35">
      <c r="A2123" t="s">
        <v>2123</v>
      </c>
      <c r="B2123" t="s">
        <v>1</v>
      </c>
      <c r="C2123" s="1">
        <v>10953400</v>
      </c>
      <c r="D2123" s="1">
        <v>12258800</v>
      </c>
      <c r="E2123" s="1">
        <v>12028300</v>
      </c>
      <c r="F2123" s="1">
        <v>11774400</v>
      </c>
      <c r="G2123" s="1">
        <v>11394000</v>
      </c>
      <c r="H2123" s="1">
        <v>10968600</v>
      </c>
      <c r="I2123" s="1">
        <v>10519200</v>
      </c>
      <c r="J2123" s="1">
        <v>10066500</v>
      </c>
      <c r="K2123" s="1">
        <v>9592530</v>
      </c>
      <c r="L2123" s="1">
        <v>9076350</v>
      </c>
      <c r="M2123" s="1">
        <v>8513260</v>
      </c>
      <c r="N2123" s="1">
        <v>7886170</v>
      </c>
      <c r="O2123" s="1">
        <v>7248590</v>
      </c>
      <c r="P2123" s="1">
        <v>6785050</v>
      </c>
      <c r="Q2123" s="1">
        <v>6319420</v>
      </c>
      <c r="R2123" s="1">
        <v>5876710</v>
      </c>
      <c r="S2123" s="1">
        <v>5450520</v>
      </c>
      <c r="T2123" s="1">
        <v>5037510</v>
      </c>
      <c r="U2123" s="1">
        <v>4646810</v>
      </c>
      <c r="V2123" s="1">
        <v>4286680</v>
      </c>
      <c r="W2123" s="1">
        <v>3948560</v>
      </c>
      <c r="X2123" s="1">
        <v>3647540</v>
      </c>
      <c r="Y2123" s="1">
        <v>3388720</v>
      </c>
      <c r="Z2123" s="1">
        <v>3177840</v>
      </c>
      <c r="AA2123" s="1">
        <v>3001850</v>
      </c>
      <c r="AB2123" s="1">
        <v>2857940</v>
      </c>
      <c r="AC2123" s="1">
        <v>2740800</v>
      </c>
      <c r="AD2123" s="1">
        <v>2644330</v>
      </c>
      <c r="AE2123" s="1">
        <v>2563680</v>
      </c>
      <c r="AF2123" s="1">
        <v>2495000</v>
      </c>
      <c r="AG2123" s="1">
        <v>2434820</v>
      </c>
    </row>
    <row r="2124" spans="1:33" x14ac:dyDescent="0.3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3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3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3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3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3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35">
      <c r="A2130" t="s">
        <v>2130</v>
      </c>
      <c r="B2130" t="s">
        <v>1</v>
      </c>
      <c r="C2130">
        <v>87313</v>
      </c>
      <c r="D2130">
        <v>88930.6</v>
      </c>
      <c r="E2130">
        <v>78106.600000000006</v>
      </c>
      <c r="F2130">
        <v>67187.5</v>
      </c>
      <c r="G2130">
        <v>56317</v>
      </c>
      <c r="H2130">
        <v>45848.9</v>
      </c>
      <c r="I2130">
        <v>36195.800000000003</v>
      </c>
      <c r="J2130">
        <v>27497.200000000001</v>
      </c>
      <c r="K2130">
        <v>19762.8</v>
      </c>
      <c r="L2130">
        <v>13105.8</v>
      </c>
      <c r="M2130">
        <v>7650.07</v>
      </c>
      <c r="N2130">
        <v>3534.73</v>
      </c>
      <c r="O2130">
        <v>920.53200000000004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</row>
    <row r="2131" spans="1:33" x14ac:dyDescent="0.35">
      <c r="A2131" t="s">
        <v>2131</v>
      </c>
      <c r="B2131" t="s">
        <v>1</v>
      </c>
      <c r="C2131" s="1">
        <v>153098000</v>
      </c>
      <c r="D2131" s="1">
        <v>169484000</v>
      </c>
      <c r="E2131" s="1">
        <v>164362000</v>
      </c>
      <c r="F2131" s="1">
        <v>158184000</v>
      </c>
      <c r="G2131" s="1">
        <v>150308000</v>
      </c>
      <c r="H2131" s="1">
        <v>141228000</v>
      </c>
      <c r="I2131" s="1">
        <v>131786000</v>
      </c>
      <c r="J2131" s="1">
        <v>122190000</v>
      </c>
      <c r="K2131" s="1">
        <v>112237000</v>
      </c>
      <c r="L2131" s="1">
        <v>102001000</v>
      </c>
      <c r="M2131" s="1">
        <v>91559400</v>
      </c>
      <c r="N2131" s="1">
        <v>81014800</v>
      </c>
      <c r="O2131" s="1">
        <v>70385700</v>
      </c>
      <c r="P2131" s="1">
        <v>59706100</v>
      </c>
      <c r="Q2131" s="1">
        <v>53102900</v>
      </c>
      <c r="R2131" s="1">
        <v>46998400</v>
      </c>
      <c r="S2131" s="1">
        <v>41297100</v>
      </c>
      <c r="T2131" s="1">
        <v>35947800</v>
      </c>
      <c r="U2131" s="1">
        <v>31299700</v>
      </c>
      <c r="V2131" s="1">
        <v>27193600</v>
      </c>
      <c r="W2131" s="1">
        <v>23576800</v>
      </c>
      <c r="X2131" s="1">
        <v>20676300</v>
      </c>
      <c r="Y2131" s="1">
        <v>18345200</v>
      </c>
      <c r="Z2131" s="1">
        <v>16525600</v>
      </c>
      <c r="AA2131" s="1">
        <v>15119400</v>
      </c>
      <c r="AB2131" s="1">
        <v>14047700</v>
      </c>
      <c r="AC2131" s="1">
        <v>13250600</v>
      </c>
      <c r="AD2131" s="1">
        <v>12681000</v>
      </c>
      <c r="AE2131" s="1">
        <v>12301100</v>
      </c>
      <c r="AF2131" s="1">
        <v>12083700</v>
      </c>
      <c r="AG2131" s="1">
        <v>11909500</v>
      </c>
    </row>
    <row r="2132" spans="1:33" x14ac:dyDescent="0.35">
      <c r="A2132" t="s">
        <v>2132</v>
      </c>
      <c r="B2132" t="s">
        <v>1</v>
      </c>
      <c r="C2132" s="1">
        <v>23709600</v>
      </c>
      <c r="D2132" s="1">
        <v>29944200</v>
      </c>
      <c r="E2132" s="1">
        <v>32380000</v>
      </c>
      <c r="F2132" s="1">
        <v>34137100</v>
      </c>
      <c r="G2132" s="1">
        <v>34997600</v>
      </c>
      <c r="H2132" s="1">
        <v>35154200</v>
      </c>
      <c r="I2132" s="1">
        <v>34878700</v>
      </c>
      <c r="J2132" s="1">
        <v>34192600</v>
      </c>
      <c r="K2132" s="1">
        <v>33144800</v>
      </c>
      <c r="L2132" s="1">
        <v>31813000</v>
      </c>
      <c r="M2132" s="1">
        <v>30310900</v>
      </c>
      <c r="N2132" s="1">
        <v>29606900</v>
      </c>
      <c r="O2132" s="1">
        <v>28774700</v>
      </c>
      <c r="P2132" s="1">
        <v>27845900</v>
      </c>
      <c r="Q2132" s="1">
        <v>24044400</v>
      </c>
      <c r="R2132" s="1">
        <v>20564700</v>
      </c>
      <c r="S2132" s="1">
        <v>17346900</v>
      </c>
      <c r="T2132" s="1">
        <v>14363400</v>
      </c>
      <c r="U2132" s="1">
        <v>11864600</v>
      </c>
      <c r="V2132" s="1">
        <v>9732870</v>
      </c>
      <c r="W2132" s="1">
        <v>7912470</v>
      </c>
      <c r="X2132" s="1">
        <v>6464030</v>
      </c>
      <c r="Y2132" s="1">
        <v>5329040</v>
      </c>
      <c r="Z2132" s="1">
        <v>4468330</v>
      </c>
      <c r="AA2132" s="1">
        <v>3800400</v>
      </c>
      <c r="AB2132" s="1">
        <v>3307830</v>
      </c>
      <c r="AC2132" s="1">
        <v>2956970</v>
      </c>
      <c r="AD2132" s="1">
        <v>2709790</v>
      </c>
      <c r="AE2132" s="1">
        <v>2548110</v>
      </c>
      <c r="AF2132" s="1">
        <v>2451410</v>
      </c>
      <c r="AG2132" s="1">
        <v>2383820</v>
      </c>
    </row>
    <row r="2133" spans="1:33" x14ac:dyDescent="0.35">
      <c r="A2133" t="s">
        <v>2133</v>
      </c>
      <c r="B2133" t="s">
        <v>1</v>
      </c>
      <c r="C2133" s="1">
        <v>3694970</v>
      </c>
      <c r="D2133" s="1">
        <v>4102740</v>
      </c>
      <c r="E2133" s="1">
        <v>3990690</v>
      </c>
      <c r="F2133" s="1">
        <v>3852210</v>
      </c>
      <c r="G2133" s="1">
        <v>3671350</v>
      </c>
      <c r="H2133" s="1">
        <v>3459880</v>
      </c>
      <c r="I2133" s="1">
        <v>3238200</v>
      </c>
      <c r="J2133" s="1">
        <v>3011050</v>
      </c>
      <c r="K2133" s="1">
        <v>2773960</v>
      </c>
      <c r="L2133" s="1">
        <v>2524890</v>
      </c>
      <c r="M2133" s="1">
        <v>2273170</v>
      </c>
      <c r="N2133" s="1">
        <v>2011400</v>
      </c>
      <c r="O2133" s="1">
        <v>1747540</v>
      </c>
      <c r="P2133" s="1">
        <v>1482420</v>
      </c>
      <c r="Q2133" s="1">
        <v>1318500</v>
      </c>
      <c r="R2133" s="1">
        <v>1166960</v>
      </c>
      <c r="S2133" s="1">
        <v>1025420</v>
      </c>
      <c r="T2133">
        <v>892623</v>
      </c>
      <c r="U2133">
        <v>777231</v>
      </c>
      <c r="V2133">
        <v>675293</v>
      </c>
      <c r="W2133">
        <v>585501</v>
      </c>
      <c r="X2133">
        <v>513490</v>
      </c>
      <c r="Y2133">
        <v>455617</v>
      </c>
      <c r="Z2133">
        <v>410440</v>
      </c>
      <c r="AA2133">
        <v>375527</v>
      </c>
      <c r="AB2133">
        <v>348919</v>
      </c>
      <c r="AC2133">
        <v>329128</v>
      </c>
      <c r="AD2133">
        <v>314983</v>
      </c>
      <c r="AE2133">
        <v>305551</v>
      </c>
      <c r="AF2133">
        <v>300156</v>
      </c>
      <c r="AG2133">
        <v>295830</v>
      </c>
    </row>
    <row r="2134" spans="1:33" x14ac:dyDescent="0.3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3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3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3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3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3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35">
      <c r="A2140" t="s">
        <v>2140</v>
      </c>
      <c r="B2140" t="s">
        <v>1</v>
      </c>
      <c r="C2140">
        <v>129400</v>
      </c>
      <c r="D2140">
        <v>125858</v>
      </c>
      <c r="E2140">
        <v>105389</v>
      </c>
      <c r="F2140">
        <v>86117.3</v>
      </c>
      <c r="G2140">
        <v>68305.899999999994</v>
      </c>
      <c r="H2140">
        <v>52252.6</v>
      </c>
      <c r="I2140">
        <v>38387.300000000003</v>
      </c>
      <c r="J2140">
        <v>26711.599999999999</v>
      </c>
      <c r="K2140">
        <v>17128.400000000001</v>
      </c>
      <c r="L2140">
        <v>9651.9500000000007</v>
      </c>
      <c r="M2140">
        <v>4296.66</v>
      </c>
      <c r="N2140">
        <v>1075.94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35">
      <c r="A2141" t="s">
        <v>2141</v>
      </c>
      <c r="B2141" t="s">
        <v>1</v>
      </c>
      <c r="C2141" s="1">
        <v>401519000</v>
      </c>
      <c r="D2141" s="1">
        <v>448024000</v>
      </c>
      <c r="E2141" s="1">
        <v>438285000</v>
      </c>
      <c r="F2141" s="1">
        <v>427751000</v>
      </c>
      <c r="G2141" s="1">
        <v>412701000</v>
      </c>
      <c r="H2141" s="1">
        <v>396110000</v>
      </c>
      <c r="I2141" s="1">
        <v>378758000</v>
      </c>
      <c r="J2141" s="1">
        <v>361387000</v>
      </c>
      <c r="K2141" s="1">
        <v>343356000</v>
      </c>
      <c r="L2141" s="1">
        <v>324401000</v>
      </c>
      <c r="M2141" s="1">
        <v>303382000</v>
      </c>
      <c r="N2141" s="1">
        <v>281035000</v>
      </c>
      <c r="O2141" s="1">
        <v>258313000</v>
      </c>
      <c r="P2141" s="1">
        <v>241794000</v>
      </c>
      <c r="Q2141" s="1">
        <v>225201000</v>
      </c>
      <c r="R2141" s="1">
        <v>209425000</v>
      </c>
      <c r="S2141" s="1">
        <v>194237000</v>
      </c>
      <c r="T2141" s="1">
        <v>179518000</v>
      </c>
      <c r="U2141" s="1">
        <v>165595000</v>
      </c>
      <c r="V2141" s="1">
        <v>152761000</v>
      </c>
      <c r="W2141" s="1">
        <v>140712000</v>
      </c>
      <c r="X2141" s="1">
        <v>129984000</v>
      </c>
      <c r="Y2141" s="1">
        <v>120761000</v>
      </c>
      <c r="Z2141" s="1">
        <v>113246000</v>
      </c>
      <c r="AA2141" s="1">
        <v>106974000</v>
      </c>
      <c r="AB2141" s="1">
        <v>101846000</v>
      </c>
      <c r="AC2141" s="1">
        <v>97671200</v>
      </c>
      <c r="AD2141" s="1">
        <v>94233200</v>
      </c>
      <c r="AE2141" s="1">
        <v>91359200</v>
      </c>
      <c r="AF2141" s="1">
        <v>88911600</v>
      </c>
      <c r="AG2141" s="1">
        <v>86767000</v>
      </c>
    </row>
    <row r="2142" spans="1:33" x14ac:dyDescent="0.35">
      <c r="A2142" t="s">
        <v>2142</v>
      </c>
      <c r="B2142" t="s">
        <v>1</v>
      </c>
      <c r="C2142" s="1">
        <v>3620600</v>
      </c>
      <c r="D2142" s="1">
        <v>7600880</v>
      </c>
      <c r="E2142" s="1">
        <v>11603100</v>
      </c>
      <c r="F2142" s="1">
        <v>15714000</v>
      </c>
      <c r="G2142" s="1">
        <v>19667000</v>
      </c>
      <c r="H2142" s="1">
        <v>23375500</v>
      </c>
      <c r="I2142" s="1">
        <v>26892000</v>
      </c>
      <c r="J2142" s="1">
        <v>30359800</v>
      </c>
      <c r="K2142" s="1">
        <v>33495500</v>
      </c>
      <c r="L2142" s="1">
        <v>36251700</v>
      </c>
      <c r="M2142" s="1">
        <v>38238900</v>
      </c>
      <c r="N2142" s="1">
        <v>41178100</v>
      </c>
      <c r="O2142" s="1">
        <v>43988300</v>
      </c>
      <c r="P2142" s="1">
        <v>43946500</v>
      </c>
      <c r="Q2142" s="1">
        <v>43673700</v>
      </c>
      <c r="R2142" s="1">
        <v>42877600</v>
      </c>
      <c r="S2142" s="1">
        <v>41816100</v>
      </c>
      <c r="T2142" s="1">
        <v>40648300</v>
      </c>
      <c r="U2142" s="1">
        <v>39398100</v>
      </c>
      <c r="V2142" s="1">
        <v>38103600</v>
      </c>
      <c r="W2142" s="1">
        <v>36726500</v>
      </c>
      <c r="X2142" s="1">
        <v>35467200</v>
      </c>
      <c r="Y2142" s="1">
        <v>34334500</v>
      </c>
      <c r="Z2142" s="1">
        <v>33762900</v>
      </c>
      <c r="AA2142" s="1">
        <v>33370500</v>
      </c>
      <c r="AB2142" s="1">
        <v>33123900</v>
      </c>
      <c r="AC2142" s="1">
        <v>33120300</v>
      </c>
      <c r="AD2142" s="1">
        <v>33216600</v>
      </c>
      <c r="AE2142" s="1">
        <v>33408000</v>
      </c>
      <c r="AF2142" s="1">
        <v>33683000</v>
      </c>
      <c r="AG2142" s="1">
        <v>34007600</v>
      </c>
    </row>
    <row r="2143" spans="1:33" x14ac:dyDescent="0.35">
      <c r="A2143" t="s">
        <v>2143</v>
      </c>
      <c r="B2143" t="s">
        <v>1</v>
      </c>
      <c r="C2143" s="1">
        <v>30060000</v>
      </c>
      <c r="D2143" s="1">
        <v>33642500</v>
      </c>
      <c r="E2143" s="1">
        <v>33010100</v>
      </c>
      <c r="F2143" s="1">
        <v>32313100</v>
      </c>
      <c r="G2143" s="1">
        <v>31269400</v>
      </c>
      <c r="H2143" s="1">
        <v>30101700</v>
      </c>
      <c r="I2143" s="1">
        <v>28868600</v>
      </c>
      <c r="J2143" s="1">
        <v>27626100</v>
      </c>
      <c r="K2143" s="1">
        <v>26325400</v>
      </c>
      <c r="L2143" s="1">
        <v>24908800</v>
      </c>
      <c r="M2143" s="1">
        <v>23363500</v>
      </c>
      <c r="N2143" s="1">
        <v>21642500</v>
      </c>
      <c r="O2143" s="1">
        <v>19892700</v>
      </c>
      <c r="P2143" s="1">
        <v>18620600</v>
      </c>
      <c r="Q2143" s="1">
        <v>17342800</v>
      </c>
      <c r="R2143" s="1">
        <v>16127800</v>
      </c>
      <c r="S2143" s="1">
        <v>14958200</v>
      </c>
      <c r="T2143" s="1">
        <v>13824700</v>
      </c>
      <c r="U2143" s="1">
        <v>12752500</v>
      </c>
      <c r="V2143" s="1">
        <v>11764200</v>
      </c>
      <c r="W2143" s="1">
        <v>10836300</v>
      </c>
      <c r="X2143" s="1">
        <v>10010200</v>
      </c>
      <c r="Y2143" s="1">
        <v>9299880</v>
      </c>
      <c r="Z2143" s="1">
        <v>8721150</v>
      </c>
      <c r="AA2143" s="1">
        <v>8238170</v>
      </c>
      <c r="AB2143" s="1">
        <v>7843220</v>
      </c>
      <c r="AC2143" s="1">
        <v>7521750</v>
      </c>
      <c r="AD2143" s="1">
        <v>7256990</v>
      </c>
      <c r="AE2143" s="1">
        <v>7035660</v>
      </c>
      <c r="AF2143" s="1">
        <v>6847180</v>
      </c>
      <c r="AG2143" s="1">
        <v>6682020</v>
      </c>
    </row>
    <row r="2144" spans="1:33" x14ac:dyDescent="0.35">
      <c r="A2144" t="s">
        <v>2144</v>
      </c>
      <c r="B2144" t="s">
        <v>1</v>
      </c>
      <c r="C2144">
        <v>891838</v>
      </c>
      <c r="D2144" s="1">
        <v>2104300</v>
      </c>
      <c r="E2144" s="1">
        <v>3584300</v>
      </c>
      <c r="F2144" s="1">
        <v>5383960</v>
      </c>
      <c r="G2144" s="1">
        <v>7436350</v>
      </c>
      <c r="H2144" s="1">
        <v>9713320</v>
      </c>
      <c r="I2144" s="1">
        <v>12237100</v>
      </c>
      <c r="J2144" s="1">
        <v>15083500</v>
      </c>
      <c r="K2144" s="1">
        <v>18123500</v>
      </c>
      <c r="L2144" s="1">
        <v>21316600</v>
      </c>
      <c r="M2144" s="1">
        <v>24393100</v>
      </c>
      <c r="N2144" s="1">
        <v>26268000</v>
      </c>
      <c r="O2144" s="1">
        <v>28060600</v>
      </c>
      <c r="P2144" s="1">
        <v>28034000</v>
      </c>
      <c r="Q2144" s="1">
        <v>27860000</v>
      </c>
      <c r="R2144" s="1">
        <v>27352100</v>
      </c>
      <c r="S2144" s="1">
        <v>26675000</v>
      </c>
      <c r="T2144" s="1">
        <v>25930100</v>
      </c>
      <c r="U2144" s="1">
        <v>25132500</v>
      </c>
      <c r="V2144" s="1">
        <v>24306700</v>
      </c>
      <c r="W2144" s="1">
        <v>23428300</v>
      </c>
      <c r="X2144" s="1">
        <v>22625000</v>
      </c>
      <c r="Y2144" s="1">
        <v>21902400</v>
      </c>
      <c r="Z2144" s="1">
        <v>21537700</v>
      </c>
      <c r="AA2144" s="1">
        <v>21287400</v>
      </c>
      <c r="AB2144" s="1">
        <v>21130100</v>
      </c>
      <c r="AC2144" s="1">
        <v>21127800</v>
      </c>
      <c r="AD2144" s="1">
        <v>21189300</v>
      </c>
      <c r="AE2144" s="1">
        <v>21311400</v>
      </c>
      <c r="AF2144" s="1">
        <v>21486800</v>
      </c>
      <c r="AG2144" s="1">
        <v>21693800</v>
      </c>
    </row>
    <row r="2145" spans="1:33" x14ac:dyDescent="0.3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3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35">
      <c r="A2147" t="s">
        <v>2147</v>
      </c>
      <c r="B2147" t="s">
        <v>1</v>
      </c>
      <c r="C2147">
        <v>348492</v>
      </c>
      <c r="D2147">
        <v>952263</v>
      </c>
      <c r="E2147" s="1">
        <v>1495070</v>
      </c>
      <c r="F2147" s="1">
        <v>2040100</v>
      </c>
      <c r="G2147" s="1">
        <v>2576000</v>
      </c>
      <c r="H2147" s="1">
        <v>3081770</v>
      </c>
      <c r="I2147" s="1">
        <v>3557560</v>
      </c>
      <c r="J2147" s="1">
        <v>4012350</v>
      </c>
      <c r="K2147" s="1">
        <v>4439260</v>
      </c>
      <c r="L2147" s="1">
        <v>4834860</v>
      </c>
      <c r="M2147" s="1">
        <v>5226710</v>
      </c>
      <c r="N2147" s="1">
        <v>5538050</v>
      </c>
      <c r="O2147" s="1">
        <v>5830650</v>
      </c>
      <c r="P2147" s="1">
        <v>5647060</v>
      </c>
      <c r="Q2147" s="1">
        <v>5354790</v>
      </c>
      <c r="R2147" s="1">
        <v>5075820</v>
      </c>
      <c r="S2147" s="1">
        <v>4787170</v>
      </c>
      <c r="T2147" s="1">
        <v>4492210</v>
      </c>
      <c r="U2147" s="1">
        <v>4206890</v>
      </c>
      <c r="V2147" s="1">
        <v>3938860</v>
      </c>
      <c r="W2147" s="1">
        <v>3697270</v>
      </c>
      <c r="X2147" s="1">
        <v>3482340</v>
      </c>
      <c r="Y2147" s="1">
        <v>3298170</v>
      </c>
      <c r="Z2147" s="1">
        <v>3114310</v>
      </c>
      <c r="AA2147" s="1">
        <v>3010270</v>
      </c>
      <c r="AB2147" s="1">
        <v>2925130</v>
      </c>
      <c r="AC2147" s="1">
        <v>2853390</v>
      </c>
      <c r="AD2147" s="1">
        <v>2804270</v>
      </c>
      <c r="AE2147" s="1">
        <v>2766330</v>
      </c>
      <c r="AF2147" s="1">
        <v>2736220</v>
      </c>
      <c r="AG2147" s="1">
        <v>2713270</v>
      </c>
    </row>
    <row r="2148" spans="1:33" x14ac:dyDescent="0.3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3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35">
      <c r="A2150" t="s">
        <v>2150</v>
      </c>
      <c r="B2150" t="s">
        <v>1</v>
      </c>
      <c r="C2150">
        <v>125197</v>
      </c>
      <c r="D2150">
        <v>127516</v>
      </c>
      <c r="E2150">
        <v>111996</v>
      </c>
      <c r="F2150">
        <v>96339.199999999997</v>
      </c>
      <c r="G2150">
        <v>80752</v>
      </c>
      <c r="H2150">
        <v>65742</v>
      </c>
      <c r="I2150">
        <v>51900.6</v>
      </c>
      <c r="J2150">
        <v>39427.699999999997</v>
      </c>
      <c r="K2150">
        <v>28337.599999999999</v>
      </c>
      <c r="L2150">
        <v>18792.099999999999</v>
      </c>
      <c r="M2150">
        <v>10969.3</v>
      </c>
      <c r="N2150">
        <v>5068.3999999999996</v>
      </c>
      <c r="O2150">
        <v>1319.94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</row>
    <row r="2151" spans="1:33" x14ac:dyDescent="0.35">
      <c r="A2151" t="s">
        <v>2151</v>
      </c>
      <c r="B2151" t="s">
        <v>1</v>
      </c>
      <c r="C2151" s="1">
        <v>135447000</v>
      </c>
      <c r="D2151" s="1">
        <v>149943000</v>
      </c>
      <c r="E2151" s="1">
        <v>145412000</v>
      </c>
      <c r="F2151" s="1">
        <v>139947000</v>
      </c>
      <c r="G2151" s="1">
        <v>132978000</v>
      </c>
      <c r="H2151" s="1">
        <v>124945000</v>
      </c>
      <c r="I2151" s="1">
        <v>116592000</v>
      </c>
      <c r="J2151" s="1">
        <v>108102000</v>
      </c>
      <c r="K2151" s="1">
        <v>99296700</v>
      </c>
      <c r="L2151" s="1">
        <v>90240800</v>
      </c>
      <c r="M2151" s="1">
        <v>81003200</v>
      </c>
      <c r="N2151" s="1">
        <v>71674300</v>
      </c>
      <c r="O2151" s="1">
        <v>62270700</v>
      </c>
      <c r="P2151" s="1">
        <v>52822300</v>
      </c>
      <c r="Q2151" s="1">
        <v>46980400</v>
      </c>
      <c r="R2151" s="1">
        <v>41579800</v>
      </c>
      <c r="S2151" s="1">
        <v>36535800</v>
      </c>
      <c r="T2151" s="1">
        <v>31803200</v>
      </c>
      <c r="U2151" s="1">
        <v>27691000</v>
      </c>
      <c r="V2151" s="1">
        <v>24058300</v>
      </c>
      <c r="W2151" s="1">
        <v>20858500</v>
      </c>
      <c r="X2151" s="1">
        <v>18292400</v>
      </c>
      <c r="Y2151" s="1">
        <v>16230100</v>
      </c>
      <c r="Z2151" s="1">
        <v>14620300</v>
      </c>
      <c r="AA2151" s="1">
        <v>13376200</v>
      </c>
      <c r="AB2151" s="1">
        <v>12428100</v>
      </c>
      <c r="AC2151" s="1">
        <v>11722900</v>
      </c>
      <c r="AD2151" s="1">
        <v>11218900</v>
      </c>
      <c r="AE2151" s="1">
        <v>10882800</v>
      </c>
      <c r="AF2151" s="1">
        <v>10690600</v>
      </c>
      <c r="AG2151" s="1">
        <v>10536400</v>
      </c>
    </row>
    <row r="2152" spans="1:33" x14ac:dyDescent="0.35">
      <c r="A2152" t="s">
        <v>2152</v>
      </c>
      <c r="B2152" t="s">
        <v>1</v>
      </c>
      <c r="C2152" s="1">
        <v>19563900</v>
      </c>
      <c r="D2152" s="1">
        <v>24708300</v>
      </c>
      <c r="E2152" s="1">
        <v>26718200</v>
      </c>
      <c r="F2152" s="1">
        <v>28168200</v>
      </c>
      <c r="G2152" s="1">
        <v>28878200</v>
      </c>
      <c r="H2152" s="1">
        <v>29007400</v>
      </c>
      <c r="I2152" s="1">
        <v>28780000</v>
      </c>
      <c r="J2152" s="1">
        <v>28214000</v>
      </c>
      <c r="K2152" s="1">
        <v>27349300</v>
      </c>
      <c r="L2152" s="1">
        <v>26250400</v>
      </c>
      <c r="M2152" s="1">
        <v>25011000</v>
      </c>
      <c r="N2152" s="1">
        <v>24430000</v>
      </c>
      <c r="O2152" s="1">
        <v>23743300</v>
      </c>
      <c r="P2152" s="1">
        <v>22976900</v>
      </c>
      <c r="Q2152" s="1">
        <v>19840200</v>
      </c>
      <c r="R2152" s="1">
        <v>16968900</v>
      </c>
      <c r="S2152" s="1">
        <v>14313800</v>
      </c>
      <c r="T2152" s="1">
        <v>11851900</v>
      </c>
      <c r="U2152" s="1">
        <v>9790040</v>
      </c>
      <c r="V2152" s="1">
        <v>8031050</v>
      </c>
      <c r="W2152" s="1">
        <v>6528950</v>
      </c>
      <c r="X2152" s="1">
        <v>5333770</v>
      </c>
      <c r="Y2152" s="1">
        <v>4397250</v>
      </c>
      <c r="Z2152" s="1">
        <v>3687030</v>
      </c>
      <c r="AA2152" s="1">
        <v>3135890</v>
      </c>
      <c r="AB2152" s="1">
        <v>2729440</v>
      </c>
      <c r="AC2152" s="1">
        <v>2439940</v>
      </c>
      <c r="AD2152" s="1">
        <v>2235970</v>
      </c>
      <c r="AE2152" s="1">
        <v>2102560</v>
      </c>
      <c r="AF2152" s="1">
        <v>2022780</v>
      </c>
      <c r="AG2152" s="1">
        <v>1967000</v>
      </c>
    </row>
    <row r="2153" spans="1:33" x14ac:dyDescent="0.35">
      <c r="A2153" t="s">
        <v>2153</v>
      </c>
      <c r="B2153" t="s">
        <v>1</v>
      </c>
      <c r="C2153" s="1">
        <v>10140300</v>
      </c>
      <c r="D2153" s="1">
        <v>11259400</v>
      </c>
      <c r="E2153" s="1">
        <v>10951900</v>
      </c>
      <c r="F2153" s="1">
        <v>10571900</v>
      </c>
      <c r="G2153" s="1">
        <v>10075500</v>
      </c>
      <c r="H2153" s="1">
        <v>9495150</v>
      </c>
      <c r="I2153" s="1">
        <v>8886780</v>
      </c>
      <c r="J2153" s="1">
        <v>8263420</v>
      </c>
      <c r="K2153" s="1">
        <v>7612750</v>
      </c>
      <c r="L2153" s="1">
        <v>6929220</v>
      </c>
      <c r="M2153" s="1">
        <v>6238390</v>
      </c>
      <c r="N2153" s="1">
        <v>5520010</v>
      </c>
      <c r="O2153" s="1">
        <v>4795880</v>
      </c>
      <c r="P2153" s="1">
        <v>4068300</v>
      </c>
      <c r="Q2153" s="1">
        <v>3618440</v>
      </c>
      <c r="R2153" s="1">
        <v>3202550</v>
      </c>
      <c r="S2153" s="1">
        <v>2814130</v>
      </c>
      <c r="T2153" s="1">
        <v>2449680</v>
      </c>
      <c r="U2153" s="1">
        <v>2133000</v>
      </c>
      <c r="V2153" s="1">
        <v>1853250</v>
      </c>
      <c r="W2153" s="1">
        <v>1606830</v>
      </c>
      <c r="X2153" s="1">
        <v>1409200</v>
      </c>
      <c r="Y2153" s="1">
        <v>1250380</v>
      </c>
      <c r="Z2153" s="1">
        <v>1126400</v>
      </c>
      <c r="AA2153" s="1">
        <v>1030580</v>
      </c>
      <c r="AB2153">
        <v>957559</v>
      </c>
      <c r="AC2153">
        <v>903245</v>
      </c>
      <c r="AD2153">
        <v>864427</v>
      </c>
      <c r="AE2153">
        <v>838542</v>
      </c>
      <c r="AF2153">
        <v>823735</v>
      </c>
      <c r="AG2153">
        <v>811865</v>
      </c>
    </row>
    <row r="2154" spans="1:33" x14ac:dyDescent="0.35">
      <c r="A2154" t="s">
        <v>2154</v>
      </c>
      <c r="B2154" t="s">
        <v>1</v>
      </c>
      <c r="C2154" s="1">
        <v>4819050</v>
      </c>
      <c r="D2154" s="1">
        <v>6840510</v>
      </c>
      <c r="E2154" s="1">
        <v>8253530</v>
      </c>
      <c r="F2154" s="1">
        <v>9651000</v>
      </c>
      <c r="G2154" s="1">
        <v>10919300</v>
      </c>
      <c r="H2154" s="1">
        <v>12053600</v>
      </c>
      <c r="I2154" s="1">
        <v>13096200</v>
      </c>
      <c r="J2154" s="1">
        <v>14017400</v>
      </c>
      <c r="K2154" s="1">
        <v>14798000</v>
      </c>
      <c r="L2154" s="1">
        <v>15435700</v>
      </c>
      <c r="M2154" s="1">
        <v>15954800</v>
      </c>
      <c r="N2154" s="1">
        <v>15584200</v>
      </c>
      <c r="O2154" s="1">
        <v>15146200</v>
      </c>
      <c r="P2154" s="1">
        <v>14657300</v>
      </c>
      <c r="Q2154" s="1">
        <v>12656300</v>
      </c>
      <c r="R2154" s="1">
        <v>10824700</v>
      </c>
      <c r="S2154" s="1">
        <v>9130920</v>
      </c>
      <c r="T2154" s="1">
        <v>7560460</v>
      </c>
      <c r="U2154" s="1">
        <v>6245180</v>
      </c>
      <c r="V2154" s="1">
        <v>5123100</v>
      </c>
      <c r="W2154" s="1">
        <v>4164900</v>
      </c>
      <c r="X2154" s="1">
        <v>3402480</v>
      </c>
      <c r="Y2154" s="1">
        <v>2805060</v>
      </c>
      <c r="Z2154" s="1">
        <v>2352000</v>
      </c>
      <c r="AA2154" s="1">
        <v>2000420</v>
      </c>
      <c r="AB2154" s="1">
        <v>1741150</v>
      </c>
      <c r="AC2154" s="1">
        <v>1556470</v>
      </c>
      <c r="AD2154" s="1">
        <v>1426350</v>
      </c>
      <c r="AE2154" s="1">
        <v>1341250</v>
      </c>
      <c r="AF2154" s="1">
        <v>1290350</v>
      </c>
      <c r="AG2154" s="1">
        <v>1254780</v>
      </c>
    </row>
    <row r="2155" spans="1:33" x14ac:dyDescent="0.3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3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35">
      <c r="A2157" t="s">
        <v>2157</v>
      </c>
      <c r="B2157" t="s">
        <v>1</v>
      </c>
      <c r="C2157">
        <v>150216</v>
      </c>
      <c r="D2157">
        <v>382399</v>
      </c>
      <c r="E2157">
        <v>574555</v>
      </c>
      <c r="F2157">
        <v>750765</v>
      </c>
      <c r="G2157">
        <v>904548</v>
      </c>
      <c r="H2157" s="1">
        <v>1032200</v>
      </c>
      <c r="I2157" s="1">
        <v>1136250</v>
      </c>
      <c r="J2157" s="1">
        <v>1220750</v>
      </c>
      <c r="K2157" s="1">
        <v>1285760</v>
      </c>
      <c r="L2157" s="1">
        <v>1334750</v>
      </c>
      <c r="M2157" s="1">
        <v>1375880</v>
      </c>
      <c r="N2157" s="1">
        <v>1400020</v>
      </c>
      <c r="O2157" s="1">
        <v>1417860</v>
      </c>
      <c r="P2157" s="1">
        <v>1430850</v>
      </c>
      <c r="Q2157" s="1">
        <v>1259300</v>
      </c>
      <c r="R2157" s="1">
        <v>1066510</v>
      </c>
      <c r="S2157">
        <v>897575</v>
      </c>
      <c r="T2157">
        <v>744491</v>
      </c>
      <c r="U2157">
        <v>608705</v>
      </c>
      <c r="V2157">
        <v>491702</v>
      </c>
      <c r="W2157">
        <v>395081</v>
      </c>
      <c r="X2157">
        <v>317739</v>
      </c>
      <c r="Y2157">
        <v>257929</v>
      </c>
      <c r="Z2157">
        <v>212442</v>
      </c>
      <c r="AA2157">
        <v>173729</v>
      </c>
      <c r="AB2157">
        <v>151245</v>
      </c>
      <c r="AC2157">
        <v>134712</v>
      </c>
      <c r="AD2157">
        <v>122667</v>
      </c>
      <c r="AE2157">
        <v>115098</v>
      </c>
      <c r="AF2157">
        <v>110426</v>
      </c>
      <c r="AG2157">
        <v>107176</v>
      </c>
    </row>
    <row r="2158" spans="1:33" x14ac:dyDescent="0.3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3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35">
      <c r="A2160" t="s">
        <v>2160</v>
      </c>
      <c r="B2160" t="s">
        <v>1</v>
      </c>
      <c r="C2160">
        <v>244257</v>
      </c>
      <c r="D2160">
        <v>237571</v>
      </c>
      <c r="E2160">
        <v>198933</v>
      </c>
      <c r="F2160">
        <v>162556</v>
      </c>
      <c r="G2160">
        <v>128935</v>
      </c>
      <c r="H2160">
        <v>98632.4</v>
      </c>
      <c r="I2160">
        <v>72460.100000000006</v>
      </c>
      <c r="J2160">
        <v>50421</v>
      </c>
      <c r="K2160">
        <v>32331.599999999999</v>
      </c>
      <c r="L2160">
        <v>18219.099999999999</v>
      </c>
      <c r="M2160">
        <v>8110.42</v>
      </c>
      <c r="N2160">
        <v>2030.96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35">
      <c r="A2161" t="s">
        <v>2161</v>
      </c>
      <c r="B2161" t="s">
        <v>1</v>
      </c>
      <c r="C2161" s="1">
        <v>760324000</v>
      </c>
      <c r="D2161" s="1">
        <v>848386000</v>
      </c>
      <c r="E2161" s="1">
        <v>829944000</v>
      </c>
      <c r="F2161" s="1">
        <v>809996000</v>
      </c>
      <c r="G2161" s="1">
        <v>781499000</v>
      </c>
      <c r="H2161" s="1">
        <v>750080000</v>
      </c>
      <c r="I2161" s="1">
        <v>717223000</v>
      </c>
      <c r="J2161" s="1">
        <v>684329000</v>
      </c>
      <c r="K2161" s="1">
        <v>650185000</v>
      </c>
      <c r="L2161" s="1">
        <v>614291000</v>
      </c>
      <c r="M2161" s="1">
        <v>574489000</v>
      </c>
      <c r="N2161" s="1">
        <v>532172000</v>
      </c>
      <c r="O2161" s="1">
        <v>489147000</v>
      </c>
      <c r="P2161" s="1">
        <v>457866000</v>
      </c>
      <c r="Q2161" s="1">
        <v>426445000</v>
      </c>
      <c r="R2161" s="1">
        <v>396570000</v>
      </c>
      <c r="S2161" s="1">
        <v>367810000</v>
      </c>
      <c r="T2161" s="1">
        <v>339939000</v>
      </c>
      <c r="U2161" s="1">
        <v>313574000</v>
      </c>
      <c r="V2161" s="1">
        <v>289271000</v>
      </c>
      <c r="W2161" s="1">
        <v>266454000</v>
      </c>
      <c r="X2161" s="1">
        <v>246140000</v>
      </c>
      <c r="Y2161" s="1">
        <v>228675000</v>
      </c>
      <c r="Z2161" s="1">
        <v>214444000</v>
      </c>
      <c r="AA2161" s="1">
        <v>202568000</v>
      </c>
      <c r="AB2161" s="1">
        <v>192857000</v>
      </c>
      <c r="AC2161" s="1">
        <v>184952000</v>
      </c>
      <c r="AD2161" s="1">
        <v>178442000</v>
      </c>
      <c r="AE2161" s="1">
        <v>172999000</v>
      </c>
      <c r="AF2161" s="1">
        <v>168365000</v>
      </c>
      <c r="AG2161" s="1">
        <v>164303000</v>
      </c>
    </row>
    <row r="2162" spans="1:33" x14ac:dyDescent="0.35">
      <c r="A2162" t="s">
        <v>2162</v>
      </c>
      <c r="B2162" t="s">
        <v>1</v>
      </c>
      <c r="C2162" s="1">
        <v>3361980</v>
      </c>
      <c r="D2162" s="1">
        <v>7057960</v>
      </c>
      <c r="E2162" s="1">
        <v>10774300</v>
      </c>
      <c r="F2162" s="1">
        <v>14591600</v>
      </c>
      <c r="G2162" s="1">
        <v>18262200</v>
      </c>
      <c r="H2162" s="1">
        <v>21705800</v>
      </c>
      <c r="I2162" s="1">
        <v>24971100</v>
      </c>
      <c r="J2162" s="1">
        <v>28191200</v>
      </c>
      <c r="K2162" s="1">
        <v>31103000</v>
      </c>
      <c r="L2162" s="1">
        <v>33662300</v>
      </c>
      <c r="M2162" s="1">
        <v>35507600</v>
      </c>
      <c r="N2162" s="1">
        <v>38236800</v>
      </c>
      <c r="O2162" s="1">
        <v>40846300</v>
      </c>
      <c r="P2162" s="1">
        <v>40807500</v>
      </c>
      <c r="Q2162" s="1">
        <v>40554100</v>
      </c>
      <c r="R2162" s="1">
        <v>39814900</v>
      </c>
      <c r="S2162" s="1">
        <v>38829300</v>
      </c>
      <c r="T2162" s="1">
        <v>37744900</v>
      </c>
      <c r="U2162" s="1">
        <v>36583900</v>
      </c>
      <c r="V2162" s="1">
        <v>35381900</v>
      </c>
      <c r="W2162" s="1">
        <v>34103200</v>
      </c>
      <c r="X2162" s="1">
        <v>32933800</v>
      </c>
      <c r="Y2162" s="1">
        <v>31882100</v>
      </c>
      <c r="Z2162" s="1">
        <v>31351200</v>
      </c>
      <c r="AA2162" s="1">
        <v>30986900</v>
      </c>
      <c r="AB2162" s="1">
        <v>30757900</v>
      </c>
      <c r="AC2162" s="1">
        <v>30754600</v>
      </c>
      <c r="AD2162" s="1">
        <v>30844000</v>
      </c>
      <c r="AE2162" s="1">
        <v>31021700</v>
      </c>
      <c r="AF2162" s="1">
        <v>31277100</v>
      </c>
      <c r="AG2162" s="1">
        <v>31578500</v>
      </c>
    </row>
    <row r="2163" spans="1:33" x14ac:dyDescent="0.35">
      <c r="A2163" t="s">
        <v>2163</v>
      </c>
      <c r="B2163" t="s">
        <v>1</v>
      </c>
      <c r="C2163" s="1">
        <v>56825700</v>
      </c>
      <c r="D2163" s="1">
        <v>63598200</v>
      </c>
      <c r="E2163" s="1">
        <v>62402600</v>
      </c>
      <c r="F2163" s="1">
        <v>61085000</v>
      </c>
      <c r="G2163" s="1">
        <v>59112000</v>
      </c>
      <c r="H2163" s="1">
        <v>56904500</v>
      </c>
      <c r="I2163" s="1">
        <v>54573500</v>
      </c>
      <c r="J2163" s="1">
        <v>52224700</v>
      </c>
      <c r="K2163" s="1">
        <v>49765700</v>
      </c>
      <c r="L2163" s="1">
        <v>47087800</v>
      </c>
      <c r="M2163" s="1">
        <v>44166500</v>
      </c>
      <c r="N2163" s="1">
        <v>40913200</v>
      </c>
      <c r="O2163" s="1">
        <v>37605500</v>
      </c>
      <c r="P2163" s="1">
        <v>35200600</v>
      </c>
      <c r="Q2163" s="1">
        <v>32785000</v>
      </c>
      <c r="R2163" s="1">
        <v>30488200</v>
      </c>
      <c r="S2163" s="1">
        <v>28277200</v>
      </c>
      <c r="T2163" s="1">
        <v>26134400</v>
      </c>
      <c r="U2163" s="1">
        <v>24107500</v>
      </c>
      <c r="V2163" s="1">
        <v>22239200</v>
      </c>
      <c r="W2163" s="1">
        <v>20485000</v>
      </c>
      <c r="X2163" s="1">
        <v>18923300</v>
      </c>
      <c r="Y2163" s="1">
        <v>17580600</v>
      </c>
      <c r="Z2163" s="1">
        <v>16486600</v>
      </c>
      <c r="AA2163" s="1">
        <v>15573500</v>
      </c>
      <c r="AB2163" s="1">
        <v>14826900</v>
      </c>
      <c r="AC2163" s="1">
        <v>14219200</v>
      </c>
      <c r="AD2163" s="1">
        <v>13718700</v>
      </c>
      <c r="AE2163" s="1">
        <v>13300300</v>
      </c>
      <c r="AF2163" s="1">
        <v>12944000</v>
      </c>
      <c r="AG2163" s="1">
        <v>12631800</v>
      </c>
    </row>
    <row r="2164" spans="1:33" x14ac:dyDescent="0.35">
      <c r="A2164" t="s">
        <v>2164</v>
      </c>
      <c r="B2164" t="s">
        <v>1</v>
      </c>
      <c r="C2164">
        <v>828135</v>
      </c>
      <c r="D2164" s="1">
        <v>1954000</v>
      </c>
      <c r="E2164" s="1">
        <v>3328280</v>
      </c>
      <c r="F2164" s="1">
        <v>4999390</v>
      </c>
      <c r="G2164" s="1">
        <v>6905180</v>
      </c>
      <c r="H2164" s="1">
        <v>9019510</v>
      </c>
      <c r="I2164" s="1">
        <v>11363000</v>
      </c>
      <c r="J2164" s="1">
        <v>14006100</v>
      </c>
      <c r="K2164" s="1">
        <v>16829000</v>
      </c>
      <c r="L2164" s="1">
        <v>19794000</v>
      </c>
      <c r="M2164" s="1">
        <v>22650700</v>
      </c>
      <c r="N2164" s="1">
        <v>24391700</v>
      </c>
      <c r="O2164" s="1">
        <v>26056300</v>
      </c>
      <c r="P2164" s="1">
        <v>26031600</v>
      </c>
      <c r="Q2164" s="1">
        <v>25870000</v>
      </c>
      <c r="R2164" s="1">
        <v>25398400</v>
      </c>
      <c r="S2164" s="1">
        <v>24769700</v>
      </c>
      <c r="T2164" s="1">
        <v>24077900</v>
      </c>
      <c r="U2164" s="1">
        <v>23337300</v>
      </c>
      <c r="V2164" s="1">
        <v>22570500</v>
      </c>
      <c r="W2164" s="1">
        <v>21754900</v>
      </c>
      <c r="X2164" s="1">
        <v>21008900</v>
      </c>
      <c r="Y2164" s="1">
        <v>20337900</v>
      </c>
      <c r="Z2164" s="1">
        <v>19999300</v>
      </c>
      <c r="AA2164" s="1">
        <v>19766900</v>
      </c>
      <c r="AB2164" s="1">
        <v>19620800</v>
      </c>
      <c r="AC2164" s="1">
        <v>19618700</v>
      </c>
      <c r="AD2164" s="1">
        <v>19675800</v>
      </c>
      <c r="AE2164" s="1">
        <v>19789100</v>
      </c>
      <c r="AF2164" s="1">
        <v>19952000</v>
      </c>
      <c r="AG2164" s="1">
        <v>20144300</v>
      </c>
    </row>
    <row r="2165" spans="1:33" x14ac:dyDescent="0.3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3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35">
      <c r="A2167" t="s">
        <v>2167</v>
      </c>
      <c r="B2167" t="s">
        <v>1</v>
      </c>
      <c r="C2167">
        <v>658057</v>
      </c>
      <c r="D2167" s="1">
        <v>1798160</v>
      </c>
      <c r="E2167" s="1">
        <v>2823130</v>
      </c>
      <c r="F2167" s="1">
        <v>3852320</v>
      </c>
      <c r="G2167" s="1">
        <v>4864260</v>
      </c>
      <c r="H2167" s="1">
        <v>5819300</v>
      </c>
      <c r="I2167" s="1">
        <v>6717740</v>
      </c>
      <c r="J2167" s="1">
        <v>7576520</v>
      </c>
      <c r="K2167" s="1">
        <v>8382640</v>
      </c>
      <c r="L2167" s="1">
        <v>9129660</v>
      </c>
      <c r="M2167" s="1">
        <v>9869580</v>
      </c>
      <c r="N2167" s="1">
        <v>10457500</v>
      </c>
      <c r="O2167" s="1">
        <v>11010000</v>
      </c>
      <c r="P2167" s="1">
        <v>10663300</v>
      </c>
      <c r="Q2167" s="1">
        <v>10111400</v>
      </c>
      <c r="R2167" s="1">
        <v>9584660</v>
      </c>
      <c r="S2167" s="1">
        <v>9039590</v>
      </c>
      <c r="T2167" s="1">
        <v>8482640</v>
      </c>
      <c r="U2167" s="1">
        <v>7943870</v>
      </c>
      <c r="V2167" s="1">
        <v>7437740</v>
      </c>
      <c r="W2167" s="1">
        <v>6981540</v>
      </c>
      <c r="X2167" s="1">
        <v>6575700</v>
      </c>
      <c r="Y2167" s="1">
        <v>6227930</v>
      </c>
      <c r="Z2167" s="1">
        <v>5880750</v>
      </c>
      <c r="AA2167" s="1">
        <v>5684290</v>
      </c>
      <c r="AB2167" s="1">
        <v>5523520</v>
      </c>
      <c r="AC2167" s="1">
        <v>5388040</v>
      </c>
      <c r="AD2167" s="1">
        <v>5295290</v>
      </c>
      <c r="AE2167" s="1">
        <v>5223660</v>
      </c>
      <c r="AF2167" s="1">
        <v>5166800</v>
      </c>
      <c r="AG2167" s="1">
        <v>5123460</v>
      </c>
    </row>
    <row r="2168" spans="1:33" x14ac:dyDescent="0.3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3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35">
      <c r="A2170" t="s">
        <v>2170</v>
      </c>
      <c r="B2170" t="s">
        <v>1</v>
      </c>
      <c r="C2170">
        <v>236322</v>
      </c>
      <c r="D2170">
        <v>240701</v>
      </c>
      <c r="E2170">
        <v>211404</v>
      </c>
      <c r="F2170">
        <v>181851</v>
      </c>
      <c r="G2170">
        <v>152428</v>
      </c>
      <c r="H2170">
        <v>124095</v>
      </c>
      <c r="I2170">
        <v>97968</v>
      </c>
      <c r="J2170">
        <v>74424.100000000006</v>
      </c>
      <c r="K2170">
        <v>53490.3</v>
      </c>
      <c r="L2170">
        <v>35472.199999999997</v>
      </c>
      <c r="M2170">
        <v>20705.8</v>
      </c>
      <c r="N2170">
        <v>9567.15</v>
      </c>
      <c r="O2170">
        <v>2491.52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</row>
    <row r="2171" spans="1:33" x14ac:dyDescent="0.35">
      <c r="A2171" t="s">
        <v>2171</v>
      </c>
      <c r="B2171" t="s">
        <v>1</v>
      </c>
      <c r="C2171" s="1">
        <v>256484000</v>
      </c>
      <c r="D2171" s="1">
        <v>283935000</v>
      </c>
      <c r="E2171" s="1">
        <v>275354000</v>
      </c>
      <c r="F2171" s="1">
        <v>265005000</v>
      </c>
      <c r="G2171" s="1">
        <v>251810000</v>
      </c>
      <c r="H2171" s="1">
        <v>236599000</v>
      </c>
      <c r="I2171" s="1">
        <v>220780000</v>
      </c>
      <c r="J2171" s="1">
        <v>204704000</v>
      </c>
      <c r="K2171" s="1">
        <v>188030000</v>
      </c>
      <c r="L2171" s="1">
        <v>170882000</v>
      </c>
      <c r="M2171" s="1">
        <v>153389000</v>
      </c>
      <c r="N2171" s="1">
        <v>135724000</v>
      </c>
      <c r="O2171" s="1">
        <v>117917000</v>
      </c>
      <c r="P2171" s="1">
        <v>100025000</v>
      </c>
      <c r="Q2171" s="1">
        <v>88963000</v>
      </c>
      <c r="R2171" s="1">
        <v>78736100</v>
      </c>
      <c r="S2171" s="1">
        <v>69184900</v>
      </c>
      <c r="T2171" s="1">
        <v>60223100</v>
      </c>
      <c r="U2171" s="1">
        <v>52436200</v>
      </c>
      <c r="V2171" s="1">
        <v>45557200</v>
      </c>
      <c r="W2171" s="1">
        <v>39498000</v>
      </c>
      <c r="X2171" s="1">
        <v>34638800</v>
      </c>
      <c r="Y2171" s="1">
        <v>30733700</v>
      </c>
      <c r="Z2171" s="1">
        <v>27685300</v>
      </c>
      <c r="AA2171" s="1">
        <v>25329500</v>
      </c>
      <c r="AB2171" s="1">
        <v>23534100</v>
      </c>
      <c r="AC2171" s="1">
        <v>22198700</v>
      </c>
      <c r="AD2171" s="1">
        <v>21244300</v>
      </c>
      <c r="AE2171" s="1">
        <v>20607900</v>
      </c>
      <c r="AF2171" s="1">
        <v>20243800</v>
      </c>
      <c r="AG2171" s="1">
        <v>19952000</v>
      </c>
    </row>
    <row r="2172" spans="1:33" x14ac:dyDescent="0.35">
      <c r="A2172" t="s">
        <v>2172</v>
      </c>
      <c r="B2172" t="s">
        <v>1</v>
      </c>
      <c r="C2172" s="1">
        <v>18166500</v>
      </c>
      <c r="D2172" s="1">
        <v>22943500</v>
      </c>
      <c r="E2172" s="1">
        <v>24809800</v>
      </c>
      <c r="F2172" s="1">
        <v>26156200</v>
      </c>
      <c r="G2172" s="1">
        <v>26815500</v>
      </c>
      <c r="H2172" s="1">
        <v>26935400</v>
      </c>
      <c r="I2172" s="1">
        <v>26724300</v>
      </c>
      <c r="J2172" s="1">
        <v>26198700</v>
      </c>
      <c r="K2172" s="1">
        <v>25395800</v>
      </c>
      <c r="L2172" s="1">
        <v>24375400</v>
      </c>
      <c r="M2172" s="1">
        <v>23224500</v>
      </c>
      <c r="N2172" s="1">
        <v>22685000</v>
      </c>
      <c r="O2172" s="1">
        <v>22047400</v>
      </c>
      <c r="P2172" s="1">
        <v>21335700</v>
      </c>
      <c r="Q2172" s="1">
        <v>18423100</v>
      </c>
      <c r="R2172" s="1">
        <v>15756800</v>
      </c>
      <c r="S2172" s="1">
        <v>13291300</v>
      </c>
      <c r="T2172" s="1">
        <v>11005300</v>
      </c>
      <c r="U2172" s="1">
        <v>9090750</v>
      </c>
      <c r="V2172" s="1">
        <v>7457400</v>
      </c>
      <c r="W2172" s="1">
        <v>6062600</v>
      </c>
      <c r="X2172" s="1">
        <v>4952790</v>
      </c>
      <c r="Y2172" s="1">
        <v>4083160</v>
      </c>
      <c r="Z2172" s="1">
        <v>3423670</v>
      </c>
      <c r="AA2172" s="1">
        <v>2911890</v>
      </c>
      <c r="AB2172" s="1">
        <v>2534480</v>
      </c>
      <c r="AC2172" s="1">
        <v>2265660</v>
      </c>
      <c r="AD2172" s="1">
        <v>2076260</v>
      </c>
      <c r="AE2172" s="1">
        <v>1952380</v>
      </c>
      <c r="AF2172" s="1">
        <v>1878290</v>
      </c>
      <c r="AG2172" s="1">
        <v>1826500</v>
      </c>
    </row>
    <row r="2173" spans="1:33" x14ac:dyDescent="0.35">
      <c r="A2173" t="s">
        <v>2173</v>
      </c>
      <c r="B2173" t="s">
        <v>1</v>
      </c>
      <c r="C2173" s="1">
        <v>19169400</v>
      </c>
      <c r="D2173" s="1">
        <v>21284900</v>
      </c>
      <c r="E2173" s="1">
        <v>20703600</v>
      </c>
      <c r="F2173" s="1">
        <v>19985200</v>
      </c>
      <c r="G2173" s="1">
        <v>19046800</v>
      </c>
      <c r="H2173" s="1">
        <v>17949700</v>
      </c>
      <c r="I2173" s="1">
        <v>16799700</v>
      </c>
      <c r="J2173" s="1">
        <v>15621300</v>
      </c>
      <c r="K2173" s="1">
        <v>14391200</v>
      </c>
      <c r="L2173" s="1">
        <v>13099100</v>
      </c>
      <c r="M2173" s="1">
        <v>11793100</v>
      </c>
      <c r="N2173" s="1">
        <v>10435100</v>
      </c>
      <c r="O2173" s="1">
        <v>9066180</v>
      </c>
      <c r="P2173" s="1">
        <v>7690750</v>
      </c>
      <c r="Q2173" s="1">
        <v>6840350</v>
      </c>
      <c r="R2173" s="1">
        <v>6054140</v>
      </c>
      <c r="S2173" s="1">
        <v>5319860</v>
      </c>
      <c r="T2173" s="1">
        <v>4630900</v>
      </c>
      <c r="U2173" s="1">
        <v>4032250</v>
      </c>
      <c r="V2173" s="1">
        <v>3503400</v>
      </c>
      <c r="W2173" s="1">
        <v>3037560</v>
      </c>
      <c r="X2173" s="1">
        <v>2663970</v>
      </c>
      <c r="Y2173" s="1">
        <v>2363730</v>
      </c>
      <c r="Z2173" s="1">
        <v>2129350</v>
      </c>
      <c r="AA2173" s="1">
        <v>1948220</v>
      </c>
      <c r="AB2173" s="1">
        <v>1810180</v>
      </c>
      <c r="AC2173" s="1">
        <v>1707500</v>
      </c>
      <c r="AD2173" s="1">
        <v>1634120</v>
      </c>
      <c r="AE2173" s="1">
        <v>1585190</v>
      </c>
      <c r="AF2173" s="1">
        <v>1557200</v>
      </c>
      <c r="AG2173" s="1">
        <v>1534760</v>
      </c>
    </row>
    <row r="2174" spans="1:33" x14ac:dyDescent="0.35">
      <c r="A2174" t="s">
        <v>2174</v>
      </c>
      <c r="B2174" t="s">
        <v>1</v>
      </c>
      <c r="C2174" s="1">
        <v>4474830</v>
      </c>
      <c r="D2174" s="1">
        <v>6351900</v>
      </c>
      <c r="E2174" s="1">
        <v>7663990</v>
      </c>
      <c r="F2174" s="1">
        <v>8961640</v>
      </c>
      <c r="G2174" s="1">
        <v>10139300</v>
      </c>
      <c r="H2174" s="1">
        <v>11192600</v>
      </c>
      <c r="I2174" s="1">
        <v>12160800</v>
      </c>
      <c r="J2174" s="1">
        <v>13016100</v>
      </c>
      <c r="K2174" s="1">
        <v>13741000</v>
      </c>
      <c r="L2174" s="1">
        <v>14333100</v>
      </c>
      <c r="M2174" s="1">
        <v>14815200</v>
      </c>
      <c r="N2174" s="1">
        <v>14471100</v>
      </c>
      <c r="O2174" s="1">
        <v>14064300</v>
      </c>
      <c r="P2174" s="1">
        <v>13610300</v>
      </c>
      <c r="Q2174" s="1">
        <v>11752300</v>
      </c>
      <c r="R2174" s="1">
        <v>10051500</v>
      </c>
      <c r="S2174" s="1">
        <v>8478710</v>
      </c>
      <c r="T2174" s="1">
        <v>7020420</v>
      </c>
      <c r="U2174" s="1">
        <v>5799100</v>
      </c>
      <c r="V2174" s="1">
        <v>4757170</v>
      </c>
      <c r="W2174" s="1">
        <v>3867400</v>
      </c>
      <c r="X2174" s="1">
        <v>3159440</v>
      </c>
      <c r="Y2174" s="1">
        <v>2604690</v>
      </c>
      <c r="Z2174" s="1">
        <v>2184000</v>
      </c>
      <c r="AA2174" s="1">
        <v>1857530</v>
      </c>
      <c r="AB2174" s="1">
        <v>1616780</v>
      </c>
      <c r="AC2174" s="1">
        <v>1445290</v>
      </c>
      <c r="AD2174" s="1">
        <v>1324470</v>
      </c>
      <c r="AE2174" s="1">
        <v>1245450</v>
      </c>
      <c r="AF2174" s="1">
        <v>1198190</v>
      </c>
      <c r="AG2174" s="1">
        <v>1165150</v>
      </c>
    </row>
    <row r="2175" spans="1:33" x14ac:dyDescent="0.3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3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35">
      <c r="A2177" t="s">
        <v>2177</v>
      </c>
      <c r="B2177" t="s">
        <v>1</v>
      </c>
      <c r="C2177">
        <v>283652</v>
      </c>
      <c r="D2177">
        <v>722084</v>
      </c>
      <c r="E2177" s="1">
        <v>1084930</v>
      </c>
      <c r="F2177" s="1">
        <v>1417670</v>
      </c>
      <c r="G2177" s="1">
        <v>1708060</v>
      </c>
      <c r="H2177" s="1">
        <v>1949100</v>
      </c>
      <c r="I2177" s="1">
        <v>2145570</v>
      </c>
      <c r="J2177" s="1">
        <v>2305140</v>
      </c>
      <c r="K2177" s="1">
        <v>2427900</v>
      </c>
      <c r="L2177" s="1">
        <v>2520400</v>
      </c>
      <c r="M2177" s="1">
        <v>2598080</v>
      </c>
      <c r="N2177" s="1">
        <v>2643660</v>
      </c>
      <c r="O2177" s="1">
        <v>2677350</v>
      </c>
      <c r="P2177" s="1">
        <v>2701870</v>
      </c>
      <c r="Q2177" s="1">
        <v>2377930</v>
      </c>
      <c r="R2177" s="1">
        <v>2013890</v>
      </c>
      <c r="S2177" s="1">
        <v>1694890</v>
      </c>
      <c r="T2177" s="1">
        <v>1405820</v>
      </c>
      <c r="U2177" s="1">
        <v>1149420</v>
      </c>
      <c r="V2177">
        <v>928479</v>
      </c>
      <c r="W2177">
        <v>746030</v>
      </c>
      <c r="X2177">
        <v>599987</v>
      </c>
      <c r="Y2177">
        <v>487047</v>
      </c>
      <c r="Z2177">
        <v>401154</v>
      </c>
      <c r="AA2177">
        <v>328052</v>
      </c>
      <c r="AB2177">
        <v>285596</v>
      </c>
      <c r="AC2177">
        <v>254376</v>
      </c>
      <c r="AD2177">
        <v>231633</v>
      </c>
      <c r="AE2177">
        <v>217339</v>
      </c>
      <c r="AF2177">
        <v>208516</v>
      </c>
      <c r="AG2177">
        <v>202380</v>
      </c>
    </row>
    <row r="2178" spans="1:33" x14ac:dyDescent="0.3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3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35">
      <c r="A2180" t="s">
        <v>2180</v>
      </c>
      <c r="B2180" t="s">
        <v>1</v>
      </c>
      <c r="C2180">
        <v>372912</v>
      </c>
      <c r="D2180">
        <v>362703</v>
      </c>
      <c r="E2180">
        <v>303715</v>
      </c>
      <c r="F2180">
        <v>248177</v>
      </c>
      <c r="G2180">
        <v>196847</v>
      </c>
      <c r="H2180">
        <v>150584</v>
      </c>
      <c r="I2180">
        <v>110626</v>
      </c>
      <c r="J2180">
        <v>76978.600000000006</v>
      </c>
      <c r="K2180">
        <v>49361.3</v>
      </c>
      <c r="L2180">
        <v>27815.4</v>
      </c>
      <c r="M2180">
        <v>12382.3</v>
      </c>
      <c r="N2180">
        <v>3100.7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35">
      <c r="A2181" t="s">
        <v>2181</v>
      </c>
      <c r="B2181" t="s">
        <v>1</v>
      </c>
      <c r="C2181" s="1">
        <v>3203610000</v>
      </c>
      <c r="D2181" s="1">
        <v>3574660000</v>
      </c>
      <c r="E2181" s="1">
        <v>3496960000</v>
      </c>
      <c r="F2181" s="1">
        <v>3412900000</v>
      </c>
      <c r="G2181" s="1">
        <v>3292830000</v>
      </c>
      <c r="H2181" s="1">
        <v>3160450000</v>
      </c>
      <c r="I2181" s="1">
        <v>3022010000</v>
      </c>
      <c r="J2181" s="1">
        <v>2883410000</v>
      </c>
      <c r="K2181" s="1">
        <v>2739550000</v>
      </c>
      <c r="L2181" s="1">
        <v>2588310000</v>
      </c>
      <c r="M2181" s="1">
        <v>2420600000</v>
      </c>
      <c r="N2181" s="1">
        <v>2242300000</v>
      </c>
      <c r="O2181" s="1">
        <v>2061010000</v>
      </c>
      <c r="P2181" s="1">
        <v>1929210000</v>
      </c>
      <c r="Q2181" s="1">
        <v>1796820000</v>
      </c>
      <c r="R2181" s="1">
        <v>1670940000</v>
      </c>
      <c r="S2181" s="1">
        <v>1549760000</v>
      </c>
      <c r="T2181" s="1">
        <v>1432330000</v>
      </c>
      <c r="U2181" s="1">
        <v>1321240000</v>
      </c>
      <c r="V2181" s="1">
        <v>1218840000</v>
      </c>
      <c r="W2181" s="1">
        <v>1122700000</v>
      </c>
      <c r="X2181" s="1">
        <v>1037110000</v>
      </c>
      <c r="Y2181" s="1">
        <v>963519000</v>
      </c>
      <c r="Z2181" s="1">
        <v>903558000</v>
      </c>
      <c r="AA2181" s="1">
        <v>853518000</v>
      </c>
      <c r="AB2181" s="1">
        <v>812598000</v>
      </c>
      <c r="AC2181" s="1">
        <v>779292000</v>
      </c>
      <c r="AD2181" s="1">
        <v>751860000</v>
      </c>
      <c r="AE2181" s="1">
        <v>728930000</v>
      </c>
      <c r="AF2181" s="1">
        <v>709401000</v>
      </c>
      <c r="AG2181" s="1">
        <v>692290000</v>
      </c>
    </row>
    <row r="2182" spans="1:33" x14ac:dyDescent="0.35">
      <c r="A2182" t="s">
        <v>2182</v>
      </c>
      <c r="B2182" t="s">
        <v>1</v>
      </c>
      <c r="C2182" s="1">
        <v>25861400</v>
      </c>
      <c r="D2182" s="1">
        <v>54292000</v>
      </c>
      <c r="E2182" s="1">
        <v>82879100</v>
      </c>
      <c r="F2182" s="1">
        <v>112243000</v>
      </c>
      <c r="G2182" s="1">
        <v>140478000</v>
      </c>
      <c r="H2182" s="1">
        <v>166968000</v>
      </c>
      <c r="I2182" s="1">
        <v>192086000</v>
      </c>
      <c r="J2182" s="1">
        <v>216856000</v>
      </c>
      <c r="K2182" s="1">
        <v>239254000</v>
      </c>
      <c r="L2182" s="1">
        <v>258941000</v>
      </c>
      <c r="M2182" s="1">
        <v>273135000</v>
      </c>
      <c r="N2182" s="1">
        <v>294129000</v>
      </c>
      <c r="O2182" s="1">
        <v>314202000</v>
      </c>
      <c r="P2182" s="1">
        <v>313904000</v>
      </c>
      <c r="Q2182" s="1">
        <v>311955000</v>
      </c>
      <c r="R2182" s="1">
        <v>306268000</v>
      </c>
      <c r="S2182" s="1">
        <v>298687000</v>
      </c>
      <c r="T2182" s="1">
        <v>290345000</v>
      </c>
      <c r="U2182" s="1">
        <v>281415000</v>
      </c>
      <c r="V2182" s="1">
        <v>272168000</v>
      </c>
      <c r="W2182" s="1">
        <v>262332000</v>
      </c>
      <c r="X2182" s="1">
        <v>253337000</v>
      </c>
      <c r="Y2182" s="1">
        <v>245247000</v>
      </c>
      <c r="Z2182" s="1">
        <v>241163000</v>
      </c>
      <c r="AA2182" s="1">
        <v>238361000</v>
      </c>
      <c r="AB2182" s="1">
        <v>236599000</v>
      </c>
      <c r="AC2182" s="1">
        <v>236574000</v>
      </c>
      <c r="AD2182" s="1">
        <v>237262000</v>
      </c>
      <c r="AE2182" s="1">
        <v>238629000</v>
      </c>
      <c r="AF2182" s="1">
        <v>240593000</v>
      </c>
      <c r="AG2182" s="1">
        <v>242911000</v>
      </c>
    </row>
    <row r="2183" spans="1:33" x14ac:dyDescent="0.3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3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3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3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35">
      <c r="A2187" t="s">
        <v>2187</v>
      </c>
      <c r="B2187" t="s">
        <v>1</v>
      </c>
      <c r="C2187" s="1">
        <v>2780520</v>
      </c>
      <c r="D2187" s="1">
        <v>7597840</v>
      </c>
      <c r="E2187" s="1">
        <v>11928700</v>
      </c>
      <c r="F2187" s="1">
        <v>16277400</v>
      </c>
      <c r="G2187" s="1">
        <v>20553200</v>
      </c>
      <c r="H2187" s="1">
        <v>24588600</v>
      </c>
      <c r="I2187" s="1">
        <v>28384800</v>
      </c>
      <c r="J2187" s="1">
        <v>32013500</v>
      </c>
      <c r="K2187" s="1">
        <v>35419600</v>
      </c>
      <c r="L2187" s="1">
        <v>38576000</v>
      </c>
      <c r="M2187" s="1">
        <v>41702400</v>
      </c>
      <c r="N2187" s="1">
        <v>44186600</v>
      </c>
      <c r="O2187" s="1">
        <v>46521100</v>
      </c>
      <c r="P2187" s="1">
        <v>45056400</v>
      </c>
      <c r="Q2187" s="1">
        <v>42724400</v>
      </c>
      <c r="R2187" s="1">
        <v>40498600</v>
      </c>
      <c r="S2187" s="1">
        <v>38195500</v>
      </c>
      <c r="T2187" s="1">
        <v>35842100</v>
      </c>
      <c r="U2187" s="1">
        <v>33565600</v>
      </c>
      <c r="V2187" s="1">
        <v>31427100</v>
      </c>
      <c r="W2187" s="1">
        <v>29499500</v>
      </c>
      <c r="X2187" s="1">
        <v>27784700</v>
      </c>
      <c r="Y2187" s="1">
        <v>26315200</v>
      </c>
      <c r="Z2187" s="1">
        <v>24848200</v>
      </c>
      <c r="AA2187" s="1">
        <v>24018100</v>
      </c>
      <c r="AB2187" s="1">
        <v>23338800</v>
      </c>
      <c r="AC2187" s="1">
        <v>22766400</v>
      </c>
      <c r="AD2187" s="1">
        <v>22374500</v>
      </c>
      <c r="AE2187" s="1">
        <v>22071800</v>
      </c>
      <c r="AF2187" s="1">
        <v>21831600</v>
      </c>
      <c r="AG2187" s="1">
        <v>21648400</v>
      </c>
    </row>
    <row r="2188" spans="1:33" x14ac:dyDescent="0.3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3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35">
      <c r="A2190" t="s">
        <v>2190</v>
      </c>
      <c r="B2190" t="s">
        <v>1</v>
      </c>
      <c r="C2190">
        <v>360798</v>
      </c>
      <c r="D2190">
        <v>367482</v>
      </c>
      <c r="E2190">
        <v>322755</v>
      </c>
      <c r="F2190">
        <v>277634</v>
      </c>
      <c r="G2190">
        <v>232715</v>
      </c>
      <c r="H2190">
        <v>189458</v>
      </c>
      <c r="I2190">
        <v>149570</v>
      </c>
      <c r="J2190">
        <v>113625</v>
      </c>
      <c r="K2190">
        <v>81664.600000000006</v>
      </c>
      <c r="L2190">
        <v>54156</v>
      </c>
      <c r="M2190">
        <v>31611.9</v>
      </c>
      <c r="N2190">
        <v>14606.3</v>
      </c>
      <c r="O2190">
        <v>3803.85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</row>
    <row r="2191" spans="1:33" x14ac:dyDescent="0.35">
      <c r="A2191" t="s">
        <v>2191</v>
      </c>
      <c r="B2191" t="s">
        <v>1</v>
      </c>
      <c r="C2191" s="1">
        <v>1080690000</v>
      </c>
      <c r="D2191" s="1">
        <v>1196360000</v>
      </c>
      <c r="E2191" s="1">
        <v>1160200000</v>
      </c>
      <c r="F2191" s="1">
        <v>1116600000</v>
      </c>
      <c r="G2191" s="1">
        <v>1061000000</v>
      </c>
      <c r="H2191" s="1">
        <v>996904000</v>
      </c>
      <c r="I2191" s="1">
        <v>930254000</v>
      </c>
      <c r="J2191" s="1">
        <v>862516000</v>
      </c>
      <c r="K2191" s="1">
        <v>792261000</v>
      </c>
      <c r="L2191" s="1">
        <v>720007000</v>
      </c>
      <c r="M2191" s="1">
        <v>646302000</v>
      </c>
      <c r="N2191" s="1">
        <v>571869000</v>
      </c>
      <c r="O2191" s="1">
        <v>496841000</v>
      </c>
      <c r="P2191" s="1">
        <v>421455000</v>
      </c>
      <c r="Q2191" s="1">
        <v>374844000</v>
      </c>
      <c r="R2191" s="1">
        <v>331753000</v>
      </c>
      <c r="S2191" s="1">
        <v>291509000</v>
      </c>
      <c r="T2191" s="1">
        <v>253749000</v>
      </c>
      <c r="U2191" s="1">
        <v>220939000</v>
      </c>
      <c r="V2191" s="1">
        <v>191955000</v>
      </c>
      <c r="W2191" s="1">
        <v>166424000</v>
      </c>
      <c r="X2191" s="1">
        <v>145950000</v>
      </c>
      <c r="Y2191" s="1">
        <v>129496000</v>
      </c>
      <c r="Z2191" s="1">
        <v>116651000</v>
      </c>
      <c r="AA2191" s="1">
        <v>106725000</v>
      </c>
      <c r="AB2191" s="1">
        <v>99160500</v>
      </c>
      <c r="AC2191" s="1">
        <v>93534000</v>
      </c>
      <c r="AD2191" s="1">
        <v>89512700</v>
      </c>
      <c r="AE2191" s="1">
        <v>86831100</v>
      </c>
      <c r="AF2191" s="1">
        <v>85297000</v>
      </c>
      <c r="AG2191" s="1">
        <v>84067300</v>
      </c>
    </row>
    <row r="2192" spans="1:33" x14ac:dyDescent="0.35">
      <c r="A2192" t="s">
        <v>2192</v>
      </c>
      <c r="B2192" t="s">
        <v>1</v>
      </c>
      <c r="C2192" s="1">
        <v>139742000</v>
      </c>
      <c r="D2192" s="1">
        <v>176488000</v>
      </c>
      <c r="E2192" s="1">
        <v>190845000</v>
      </c>
      <c r="F2192" s="1">
        <v>201201000</v>
      </c>
      <c r="G2192" s="1">
        <v>206273000</v>
      </c>
      <c r="H2192" s="1">
        <v>207195000</v>
      </c>
      <c r="I2192" s="1">
        <v>205572000</v>
      </c>
      <c r="J2192" s="1">
        <v>201528000</v>
      </c>
      <c r="K2192" s="1">
        <v>195352000</v>
      </c>
      <c r="L2192" s="1">
        <v>187503000</v>
      </c>
      <c r="M2192" s="1">
        <v>178650000</v>
      </c>
      <c r="N2192" s="1">
        <v>174500000</v>
      </c>
      <c r="O2192" s="1">
        <v>169595000</v>
      </c>
      <c r="P2192" s="1">
        <v>164121000</v>
      </c>
      <c r="Q2192" s="1">
        <v>141716000</v>
      </c>
      <c r="R2192" s="1">
        <v>121206000</v>
      </c>
      <c r="S2192" s="1">
        <v>102241000</v>
      </c>
      <c r="T2192" s="1">
        <v>84656300</v>
      </c>
      <c r="U2192" s="1">
        <v>69928800</v>
      </c>
      <c r="V2192" s="1">
        <v>57364700</v>
      </c>
      <c r="W2192" s="1">
        <v>46635400</v>
      </c>
      <c r="X2192" s="1">
        <v>38098400</v>
      </c>
      <c r="Y2192" s="1">
        <v>31408900</v>
      </c>
      <c r="Z2192" s="1">
        <v>26335900</v>
      </c>
      <c r="AA2192" s="1">
        <v>22399200</v>
      </c>
      <c r="AB2192" s="1">
        <v>19496000</v>
      </c>
      <c r="AC2192" s="1">
        <v>17428100</v>
      </c>
      <c r="AD2192" s="1">
        <v>15971200</v>
      </c>
      <c r="AE2192" s="1">
        <v>15018300</v>
      </c>
      <c r="AF2192" s="1">
        <v>14448400</v>
      </c>
      <c r="AG2192" s="1">
        <v>14050000</v>
      </c>
    </row>
    <row r="2193" spans="1:33" x14ac:dyDescent="0.3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3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3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3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35">
      <c r="A2197" t="s">
        <v>2197</v>
      </c>
      <c r="B2197" t="s">
        <v>1</v>
      </c>
      <c r="C2197" s="1">
        <v>1198530</v>
      </c>
      <c r="D2197" s="1">
        <v>3051060</v>
      </c>
      <c r="E2197" s="1">
        <v>4584210</v>
      </c>
      <c r="F2197" s="1">
        <v>5990140</v>
      </c>
      <c r="G2197" s="1">
        <v>7217140</v>
      </c>
      <c r="H2197" s="1">
        <v>8235610</v>
      </c>
      <c r="I2197" s="1">
        <v>9065790</v>
      </c>
      <c r="J2197" s="1">
        <v>9740020</v>
      </c>
      <c r="K2197" s="1">
        <v>10258700</v>
      </c>
      <c r="L2197" s="1">
        <v>10649600</v>
      </c>
      <c r="M2197" s="1">
        <v>10977800</v>
      </c>
      <c r="N2197" s="1">
        <v>11170400</v>
      </c>
      <c r="O2197" s="1">
        <v>11312700</v>
      </c>
      <c r="P2197" s="1">
        <v>11416400</v>
      </c>
      <c r="Q2197" s="1">
        <v>10047600</v>
      </c>
      <c r="R2197" s="1">
        <v>8509380</v>
      </c>
      <c r="S2197" s="1">
        <v>7161510</v>
      </c>
      <c r="T2197" s="1">
        <v>5940090</v>
      </c>
      <c r="U2197" s="1">
        <v>4856690</v>
      </c>
      <c r="V2197" s="1">
        <v>3923150</v>
      </c>
      <c r="W2197" s="1">
        <v>3152240</v>
      </c>
      <c r="X2197" s="1">
        <v>2535150</v>
      </c>
      <c r="Y2197" s="1">
        <v>2057950</v>
      </c>
      <c r="Z2197" s="1">
        <v>1695020</v>
      </c>
      <c r="AA2197" s="1">
        <v>1386130</v>
      </c>
      <c r="AB2197" s="1">
        <v>1206740</v>
      </c>
      <c r="AC2197" s="1">
        <v>1074830</v>
      </c>
      <c r="AD2197">
        <v>978729</v>
      </c>
      <c r="AE2197">
        <v>918335</v>
      </c>
      <c r="AF2197">
        <v>881055</v>
      </c>
      <c r="AG2197">
        <v>855127</v>
      </c>
    </row>
    <row r="2198" spans="1:33" x14ac:dyDescent="0.3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3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35">
      <c r="A2200" t="s">
        <v>2200</v>
      </c>
      <c r="B2200" t="s">
        <v>1</v>
      </c>
      <c r="C2200">
        <v>37291.199999999997</v>
      </c>
      <c r="D2200">
        <v>36270.300000000003</v>
      </c>
      <c r="E2200">
        <v>30371.5</v>
      </c>
      <c r="F2200">
        <v>24817.7</v>
      </c>
      <c r="G2200">
        <v>19684.7</v>
      </c>
      <c r="H2200">
        <v>15058.4</v>
      </c>
      <c r="I2200">
        <v>11062.6</v>
      </c>
      <c r="J2200">
        <v>7697.86</v>
      </c>
      <c r="K2200">
        <v>4936.13</v>
      </c>
      <c r="L2200">
        <v>2781.54</v>
      </c>
      <c r="M2200">
        <v>1238.23</v>
      </c>
      <c r="N2200">
        <v>310.07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35">
      <c r="A2201" t="s">
        <v>2201</v>
      </c>
      <c r="B2201" t="s">
        <v>1</v>
      </c>
      <c r="C2201" s="1">
        <v>640722000</v>
      </c>
      <c r="D2201" s="1">
        <v>714932000</v>
      </c>
      <c r="E2201" s="1">
        <v>699391000</v>
      </c>
      <c r="F2201" s="1">
        <v>682581000</v>
      </c>
      <c r="G2201" s="1">
        <v>658566000</v>
      </c>
      <c r="H2201" s="1">
        <v>632090000</v>
      </c>
      <c r="I2201" s="1">
        <v>604401000</v>
      </c>
      <c r="J2201" s="1">
        <v>576681000</v>
      </c>
      <c r="K2201" s="1">
        <v>547909000</v>
      </c>
      <c r="L2201" s="1">
        <v>517661000</v>
      </c>
      <c r="M2201" s="1">
        <v>484120000</v>
      </c>
      <c r="N2201" s="1">
        <v>448459000</v>
      </c>
      <c r="O2201" s="1">
        <v>412202000</v>
      </c>
      <c r="P2201" s="1">
        <v>385842000</v>
      </c>
      <c r="Q2201" s="1">
        <v>359364000</v>
      </c>
      <c r="R2201" s="1">
        <v>334188000</v>
      </c>
      <c r="S2201" s="1">
        <v>309952000</v>
      </c>
      <c r="T2201" s="1">
        <v>286465000</v>
      </c>
      <c r="U2201" s="1">
        <v>264247000</v>
      </c>
      <c r="V2201" s="1">
        <v>243768000</v>
      </c>
      <c r="W2201" s="1">
        <v>224540000</v>
      </c>
      <c r="X2201" s="1">
        <v>207422000</v>
      </c>
      <c r="Y2201" s="1">
        <v>192704000</v>
      </c>
      <c r="Z2201" s="1">
        <v>180712000</v>
      </c>
      <c r="AA2201" s="1">
        <v>170704000</v>
      </c>
      <c r="AB2201" s="1">
        <v>162520000</v>
      </c>
      <c r="AC2201" s="1">
        <v>155858000</v>
      </c>
      <c r="AD2201" s="1">
        <v>150372000</v>
      </c>
      <c r="AE2201" s="1">
        <v>145786000</v>
      </c>
      <c r="AF2201" s="1">
        <v>141880000</v>
      </c>
      <c r="AG2201" s="1">
        <v>138458000</v>
      </c>
    </row>
    <row r="2202" spans="1:33" x14ac:dyDescent="0.35">
      <c r="A2202" t="s">
        <v>2202</v>
      </c>
      <c r="B2202" t="s">
        <v>1</v>
      </c>
      <c r="C2202" s="1">
        <v>5172280</v>
      </c>
      <c r="D2202" s="1">
        <v>10858400</v>
      </c>
      <c r="E2202" s="1">
        <v>16575800</v>
      </c>
      <c r="F2202" s="1">
        <v>22448600</v>
      </c>
      <c r="G2202" s="1">
        <v>28095700</v>
      </c>
      <c r="H2202" s="1">
        <v>33393500</v>
      </c>
      <c r="I2202" s="1">
        <v>38417100</v>
      </c>
      <c r="J2202" s="1">
        <v>43371200</v>
      </c>
      <c r="K2202" s="1">
        <v>47850800</v>
      </c>
      <c r="L2202" s="1">
        <v>51788200</v>
      </c>
      <c r="M2202" s="1">
        <v>54627000</v>
      </c>
      <c r="N2202" s="1">
        <v>58825900</v>
      </c>
      <c r="O2202" s="1">
        <v>62840400</v>
      </c>
      <c r="P2202" s="1">
        <v>62780800</v>
      </c>
      <c r="Q2202" s="1">
        <v>62390900</v>
      </c>
      <c r="R2202" s="1">
        <v>61253700</v>
      </c>
      <c r="S2202" s="1">
        <v>59737300</v>
      </c>
      <c r="T2202" s="1">
        <v>58069000</v>
      </c>
      <c r="U2202" s="1">
        <v>56283000</v>
      </c>
      <c r="V2202" s="1">
        <v>54433600</v>
      </c>
      <c r="W2202" s="1">
        <v>52466500</v>
      </c>
      <c r="X2202" s="1">
        <v>50667400</v>
      </c>
      <c r="Y2202" s="1">
        <v>49049300</v>
      </c>
      <c r="Z2202" s="1">
        <v>48232700</v>
      </c>
      <c r="AA2202" s="1">
        <v>47672100</v>
      </c>
      <c r="AB2202" s="1">
        <v>47319800</v>
      </c>
      <c r="AC2202" s="1">
        <v>47314700</v>
      </c>
      <c r="AD2202" s="1">
        <v>47452400</v>
      </c>
      <c r="AE2202" s="1">
        <v>47725700</v>
      </c>
      <c r="AF2202" s="1">
        <v>48118600</v>
      </c>
      <c r="AG2202" s="1">
        <v>48582200</v>
      </c>
    </row>
    <row r="2203" spans="1:33" x14ac:dyDescent="0.3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3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3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3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35">
      <c r="A2207" t="s">
        <v>2207</v>
      </c>
      <c r="B2207" t="s">
        <v>1</v>
      </c>
      <c r="C2207">
        <v>556104</v>
      </c>
      <c r="D2207" s="1">
        <v>1519570</v>
      </c>
      <c r="E2207" s="1">
        <v>2385750</v>
      </c>
      <c r="F2207" s="1">
        <v>3255480</v>
      </c>
      <c r="G2207" s="1">
        <v>4110650</v>
      </c>
      <c r="H2207" s="1">
        <v>4917720</v>
      </c>
      <c r="I2207" s="1">
        <v>5676970</v>
      </c>
      <c r="J2207" s="1">
        <v>6402690</v>
      </c>
      <c r="K2207" s="1">
        <v>7083920</v>
      </c>
      <c r="L2207" s="1">
        <v>7715210</v>
      </c>
      <c r="M2207" s="1">
        <v>8340490</v>
      </c>
      <c r="N2207" s="1">
        <v>8837320</v>
      </c>
      <c r="O2207" s="1">
        <v>9304230</v>
      </c>
      <c r="P2207" s="1">
        <v>9011270</v>
      </c>
      <c r="Q2207" s="1">
        <v>8544870</v>
      </c>
      <c r="R2207" s="1">
        <v>8099710</v>
      </c>
      <c r="S2207" s="1">
        <v>7639090</v>
      </c>
      <c r="T2207" s="1">
        <v>7168430</v>
      </c>
      <c r="U2207" s="1">
        <v>6713130</v>
      </c>
      <c r="V2207" s="1">
        <v>6285410</v>
      </c>
      <c r="W2207" s="1">
        <v>5899900</v>
      </c>
      <c r="X2207" s="1">
        <v>5556930</v>
      </c>
      <c r="Y2207" s="1">
        <v>5263040</v>
      </c>
      <c r="Z2207" s="1">
        <v>4969650</v>
      </c>
      <c r="AA2207" s="1">
        <v>4803630</v>
      </c>
      <c r="AB2207" s="1">
        <v>4667760</v>
      </c>
      <c r="AC2207" s="1">
        <v>4553270</v>
      </c>
      <c r="AD2207" s="1">
        <v>4474900</v>
      </c>
      <c r="AE2207" s="1">
        <v>4414360</v>
      </c>
      <c r="AF2207" s="1">
        <v>4366310</v>
      </c>
      <c r="AG2207" s="1">
        <v>4329690</v>
      </c>
    </row>
    <row r="2208" spans="1:33" x14ac:dyDescent="0.3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3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35">
      <c r="A2210" t="s">
        <v>2210</v>
      </c>
      <c r="B2210" t="s">
        <v>1</v>
      </c>
      <c r="C2210">
        <v>36079.800000000003</v>
      </c>
      <c r="D2210">
        <v>36748.199999999997</v>
      </c>
      <c r="E2210">
        <v>32275.5</v>
      </c>
      <c r="F2210">
        <v>27763.4</v>
      </c>
      <c r="G2210">
        <v>23271.5</v>
      </c>
      <c r="H2210">
        <v>18945.8</v>
      </c>
      <c r="I2210">
        <v>14957</v>
      </c>
      <c r="J2210">
        <v>11362.5</v>
      </c>
      <c r="K2210">
        <v>8166.46</v>
      </c>
      <c r="L2210">
        <v>5415.6</v>
      </c>
      <c r="M2210">
        <v>3161.19</v>
      </c>
      <c r="N2210">
        <v>1460.63</v>
      </c>
      <c r="O2210">
        <v>380.38499999999999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</row>
    <row r="2211" spans="1:33" x14ac:dyDescent="0.35">
      <c r="A2211" t="s">
        <v>2211</v>
      </c>
      <c r="B2211" t="s">
        <v>1</v>
      </c>
      <c r="C2211" s="1">
        <v>216139000</v>
      </c>
      <c r="D2211" s="1">
        <v>239271000</v>
      </c>
      <c r="E2211" s="1">
        <v>232040000</v>
      </c>
      <c r="F2211" s="1">
        <v>223319000</v>
      </c>
      <c r="G2211" s="1">
        <v>212199000</v>
      </c>
      <c r="H2211" s="1">
        <v>199381000</v>
      </c>
      <c r="I2211" s="1">
        <v>186051000</v>
      </c>
      <c r="J2211" s="1">
        <v>172503000</v>
      </c>
      <c r="K2211" s="1">
        <v>158452000</v>
      </c>
      <c r="L2211" s="1">
        <v>144001000</v>
      </c>
      <c r="M2211" s="1">
        <v>129260000</v>
      </c>
      <c r="N2211" s="1">
        <v>114374000</v>
      </c>
      <c r="O2211" s="1">
        <v>99368100</v>
      </c>
      <c r="P2211" s="1">
        <v>84290900</v>
      </c>
      <c r="Q2211" s="1">
        <v>74968800</v>
      </c>
      <c r="R2211" s="1">
        <v>66350700</v>
      </c>
      <c r="S2211" s="1">
        <v>58301900</v>
      </c>
      <c r="T2211" s="1">
        <v>50749800</v>
      </c>
      <c r="U2211" s="1">
        <v>44187800</v>
      </c>
      <c r="V2211" s="1">
        <v>38390900</v>
      </c>
      <c r="W2211" s="1">
        <v>33284900</v>
      </c>
      <c r="X2211" s="1">
        <v>29190000</v>
      </c>
      <c r="Y2211" s="1">
        <v>25899200</v>
      </c>
      <c r="Z2211" s="1">
        <v>23330300</v>
      </c>
      <c r="AA2211" s="1">
        <v>21345100</v>
      </c>
      <c r="AB2211" s="1">
        <v>19832100</v>
      </c>
      <c r="AC2211" s="1">
        <v>18706800</v>
      </c>
      <c r="AD2211" s="1">
        <v>17902500</v>
      </c>
      <c r="AE2211" s="1">
        <v>17366200</v>
      </c>
      <c r="AF2211" s="1">
        <v>17059400</v>
      </c>
      <c r="AG2211" s="1">
        <v>16813500</v>
      </c>
    </row>
    <row r="2212" spans="1:33" x14ac:dyDescent="0.35">
      <c r="A2212" t="s">
        <v>2212</v>
      </c>
      <c r="B2212" t="s">
        <v>1</v>
      </c>
      <c r="C2212" s="1">
        <v>27948400</v>
      </c>
      <c r="D2212" s="1">
        <v>35297600</v>
      </c>
      <c r="E2212" s="1">
        <v>38168900</v>
      </c>
      <c r="F2212" s="1">
        <v>40240200</v>
      </c>
      <c r="G2212" s="1">
        <v>41254600</v>
      </c>
      <c r="H2212" s="1">
        <v>41439100</v>
      </c>
      <c r="I2212" s="1">
        <v>41114300</v>
      </c>
      <c r="J2212" s="1">
        <v>40305700</v>
      </c>
      <c r="K2212" s="1">
        <v>39070500</v>
      </c>
      <c r="L2212" s="1">
        <v>37500600</v>
      </c>
      <c r="M2212" s="1">
        <v>35730000</v>
      </c>
      <c r="N2212" s="1">
        <v>34900100</v>
      </c>
      <c r="O2212" s="1">
        <v>33919100</v>
      </c>
      <c r="P2212" s="1">
        <v>32824200</v>
      </c>
      <c r="Q2212" s="1">
        <v>28343200</v>
      </c>
      <c r="R2212" s="1">
        <v>24241300</v>
      </c>
      <c r="S2212" s="1">
        <v>20448200</v>
      </c>
      <c r="T2212" s="1">
        <v>16931300</v>
      </c>
      <c r="U2212" s="1">
        <v>13985800</v>
      </c>
      <c r="V2212" s="1">
        <v>11472900</v>
      </c>
      <c r="W2212" s="1">
        <v>9327080</v>
      </c>
      <c r="X2212" s="1">
        <v>7619680</v>
      </c>
      <c r="Y2212" s="1">
        <v>6281780</v>
      </c>
      <c r="Z2212" s="1">
        <v>5267180</v>
      </c>
      <c r="AA2212" s="1">
        <v>4479840</v>
      </c>
      <c r="AB2212" s="1">
        <v>3899210</v>
      </c>
      <c r="AC2212" s="1">
        <v>3485630</v>
      </c>
      <c r="AD2212" s="1">
        <v>3194250</v>
      </c>
      <c r="AE2212" s="1">
        <v>3003660</v>
      </c>
      <c r="AF2212" s="1">
        <v>2889680</v>
      </c>
      <c r="AG2212" s="1">
        <v>2810010</v>
      </c>
    </row>
    <row r="2213" spans="1:33" x14ac:dyDescent="0.3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3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3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3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35">
      <c r="A2217" t="s">
        <v>2217</v>
      </c>
      <c r="B2217" t="s">
        <v>1</v>
      </c>
      <c r="C2217">
        <v>239706</v>
      </c>
      <c r="D2217">
        <v>610212</v>
      </c>
      <c r="E2217">
        <v>916843</v>
      </c>
      <c r="F2217" s="1">
        <v>1198030</v>
      </c>
      <c r="G2217" s="1">
        <v>1443430</v>
      </c>
      <c r="H2217" s="1">
        <v>1647120</v>
      </c>
      <c r="I2217" s="1">
        <v>1813160</v>
      </c>
      <c r="J2217" s="1">
        <v>1948000</v>
      </c>
      <c r="K2217" s="1">
        <v>2051750</v>
      </c>
      <c r="L2217" s="1">
        <v>2129910</v>
      </c>
      <c r="M2217" s="1">
        <v>2195560</v>
      </c>
      <c r="N2217" s="1">
        <v>2234080</v>
      </c>
      <c r="O2217" s="1">
        <v>2262550</v>
      </c>
      <c r="P2217" s="1">
        <v>2283270</v>
      </c>
      <c r="Q2217" s="1">
        <v>2009520</v>
      </c>
      <c r="R2217" s="1">
        <v>1701880</v>
      </c>
      <c r="S2217" s="1">
        <v>1432300</v>
      </c>
      <c r="T2217" s="1">
        <v>1188020</v>
      </c>
      <c r="U2217">
        <v>971338</v>
      </c>
      <c r="V2217">
        <v>784630</v>
      </c>
      <c r="W2217">
        <v>630448</v>
      </c>
      <c r="X2217">
        <v>507031</v>
      </c>
      <c r="Y2217">
        <v>411589</v>
      </c>
      <c r="Z2217">
        <v>339004</v>
      </c>
      <c r="AA2217">
        <v>277227</v>
      </c>
      <c r="AB2217">
        <v>241349</v>
      </c>
      <c r="AC2217">
        <v>214965</v>
      </c>
      <c r="AD2217">
        <v>195746</v>
      </c>
      <c r="AE2217">
        <v>183667</v>
      </c>
      <c r="AF2217">
        <v>176211</v>
      </c>
      <c r="AG2217">
        <v>171025</v>
      </c>
    </row>
    <row r="2218" spans="1:33" x14ac:dyDescent="0.3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3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3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3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3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3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3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3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3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3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3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3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3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3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3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3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3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3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3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3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3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3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35">
      <c r="A2240" t="s">
        <v>2240</v>
      </c>
      <c r="B2240" t="s">
        <v>1</v>
      </c>
      <c r="C2240" s="1">
        <v>595408000000</v>
      </c>
      <c r="D2240" s="1">
        <v>549993000000</v>
      </c>
      <c r="E2240" s="1">
        <v>506238000000</v>
      </c>
      <c r="F2240" s="1">
        <v>458554000000</v>
      </c>
      <c r="G2240" s="1">
        <v>412498000000</v>
      </c>
      <c r="H2240" s="1">
        <v>367775000000</v>
      </c>
      <c r="I2240" s="1">
        <v>327860000000</v>
      </c>
      <c r="J2240" s="1">
        <v>284479000000</v>
      </c>
      <c r="K2240" s="1">
        <v>241373000000</v>
      </c>
      <c r="L2240" s="1">
        <v>201535000000</v>
      </c>
      <c r="M2240" s="1">
        <v>160134000000</v>
      </c>
      <c r="N2240" s="1">
        <v>117568000000</v>
      </c>
      <c r="O2240" s="1">
        <v>95054100000</v>
      </c>
      <c r="P2240" s="1">
        <v>75062800000</v>
      </c>
      <c r="Q2240" s="1">
        <v>59485300000</v>
      </c>
      <c r="R2240" s="1">
        <v>39462400000</v>
      </c>
      <c r="S2240" s="1">
        <v>27452500000</v>
      </c>
      <c r="T2240" s="1">
        <v>16833200000</v>
      </c>
      <c r="U2240" s="1">
        <v>9595290000</v>
      </c>
      <c r="V2240" s="1">
        <v>4787020000</v>
      </c>
      <c r="W2240" s="1">
        <v>1945480000</v>
      </c>
      <c r="X2240" s="1">
        <v>46076600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</row>
    <row r="2241" spans="1:33" x14ac:dyDescent="0.35">
      <c r="A2241" t="s">
        <v>2241</v>
      </c>
      <c r="B2241" t="s">
        <v>1</v>
      </c>
      <c r="C2241" s="1">
        <v>1327050000000</v>
      </c>
      <c r="D2241" s="1">
        <v>1288750000000</v>
      </c>
      <c r="E2241" s="1">
        <v>1250380000000</v>
      </c>
      <c r="F2241" s="1">
        <v>1196710000000</v>
      </c>
      <c r="G2241" s="1">
        <v>1139940000000</v>
      </c>
      <c r="H2241" s="1">
        <v>1079560000000</v>
      </c>
      <c r="I2241" s="1">
        <v>1025550000000</v>
      </c>
      <c r="J2241" s="1">
        <v>951633000000</v>
      </c>
      <c r="K2241" s="1">
        <v>867482000000</v>
      </c>
      <c r="L2241" s="1">
        <v>782099000000</v>
      </c>
      <c r="M2241" s="1">
        <v>675266000000</v>
      </c>
      <c r="N2241" s="1">
        <v>542895000000</v>
      </c>
      <c r="O2241" s="1">
        <v>485042000000</v>
      </c>
      <c r="P2241" s="1">
        <v>428017000000</v>
      </c>
      <c r="Q2241" s="1">
        <v>384317000000</v>
      </c>
      <c r="R2241" s="1">
        <v>294052000000</v>
      </c>
      <c r="S2241" s="1">
        <v>241564000000</v>
      </c>
      <c r="T2241" s="1">
        <v>180760000000</v>
      </c>
      <c r="U2241" s="1">
        <v>132033000000</v>
      </c>
      <c r="V2241" s="1">
        <v>91432300000</v>
      </c>
      <c r="W2241" s="1">
        <v>60029600000</v>
      </c>
      <c r="X2241" s="1">
        <v>34542400000</v>
      </c>
      <c r="Y2241" s="1">
        <v>11128100000</v>
      </c>
      <c r="Z2241" s="1">
        <v>7070990000</v>
      </c>
      <c r="AA2241" s="1">
        <v>4135370000</v>
      </c>
      <c r="AB2241" s="1">
        <v>3212460000</v>
      </c>
      <c r="AC2241" s="1">
        <v>2385120000</v>
      </c>
      <c r="AD2241" s="1">
        <v>1657860000</v>
      </c>
      <c r="AE2241" s="1">
        <v>1036500000</v>
      </c>
      <c r="AF2241" s="1">
        <v>600961000</v>
      </c>
      <c r="AG2241" s="1">
        <v>225926000</v>
      </c>
    </row>
    <row r="2242" spans="1:33" x14ac:dyDescent="0.35">
      <c r="A2242" t="s">
        <v>2242</v>
      </c>
      <c r="B2242" t="s">
        <v>1</v>
      </c>
      <c r="C2242" s="1">
        <v>1382500000000</v>
      </c>
      <c r="D2242" s="1">
        <v>1348190000000</v>
      </c>
      <c r="E2242" s="1">
        <v>1315110000000</v>
      </c>
      <c r="F2242" s="1">
        <v>1266480000000</v>
      </c>
      <c r="G2242" s="1">
        <v>1208000000000</v>
      </c>
      <c r="H2242" s="1">
        <v>1145050000000</v>
      </c>
      <c r="I2242" s="1">
        <v>1086370000000</v>
      </c>
      <c r="J2242" s="1">
        <v>1003220000000</v>
      </c>
      <c r="K2242" s="1">
        <v>905588000000</v>
      </c>
      <c r="L2242" s="1">
        <v>806297000000</v>
      </c>
      <c r="M2242" s="1">
        <v>685683000000</v>
      </c>
      <c r="N2242" s="1">
        <v>559883000000</v>
      </c>
      <c r="O2242" s="1">
        <v>511031000000</v>
      </c>
      <c r="P2242" s="1">
        <v>460646000000</v>
      </c>
      <c r="Q2242" s="1">
        <v>428105000000</v>
      </c>
      <c r="R2242" s="1">
        <v>342013000000</v>
      </c>
      <c r="S2242" s="1">
        <v>295210000000</v>
      </c>
      <c r="T2242" s="1">
        <v>235505000000</v>
      </c>
      <c r="U2242" s="1">
        <v>186433000000</v>
      </c>
      <c r="V2242" s="1">
        <v>147147000000</v>
      </c>
      <c r="W2242" s="1">
        <v>118813000000</v>
      </c>
      <c r="X2242" s="1">
        <v>96824400000</v>
      </c>
      <c r="Y2242" s="1">
        <v>74295100000</v>
      </c>
      <c r="Z2242" s="1">
        <v>48195500000</v>
      </c>
      <c r="AA2242" s="1">
        <v>28820500000</v>
      </c>
      <c r="AB2242" s="1">
        <v>22547400000</v>
      </c>
      <c r="AC2242" s="1">
        <v>16635600000</v>
      </c>
      <c r="AD2242" s="1">
        <v>11895000000</v>
      </c>
      <c r="AE2242" s="1">
        <v>7492510000</v>
      </c>
      <c r="AF2242" s="1">
        <v>4085240000</v>
      </c>
      <c r="AG2242" s="1">
        <v>1770150000</v>
      </c>
    </row>
    <row r="2243" spans="1:33" x14ac:dyDescent="0.3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3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3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3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35">
      <c r="A2247" t="s">
        <v>2247</v>
      </c>
      <c r="B2247" t="s">
        <v>1</v>
      </c>
      <c r="C2247" s="1">
        <v>60040600000</v>
      </c>
      <c r="D2247" s="1">
        <v>128917000000</v>
      </c>
      <c r="E2247" s="1">
        <v>202952000000</v>
      </c>
      <c r="F2247" s="1">
        <v>270946000000</v>
      </c>
      <c r="G2247" s="1">
        <v>333541000000</v>
      </c>
      <c r="H2247" s="1">
        <v>389352000000</v>
      </c>
      <c r="I2247" s="1">
        <v>433818000000</v>
      </c>
      <c r="J2247" s="1">
        <v>458443000000</v>
      </c>
      <c r="K2247" s="1">
        <v>464262000000</v>
      </c>
      <c r="L2247" s="1">
        <v>455770000000</v>
      </c>
      <c r="M2247" s="1">
        <v>427153000000</v>
      </c>
      <c r="N2247" s="1">
        <v>374180000000</v>
      </c>
      <c r="O2247" s="1">
        <v>366559000000</v>
      </c>
      <c r="P2247" s="1">
        <v>357690000000</v>
      </c>
      <c r="Q2247" s="1">
        <v>358917000000</v>
      </c>
      <c r="R2247" s="1">
        <v>311151000000</v>
      </c>
      <c r="S2247" s="1">
        <v>294721000000</v>
      </c>
      <c r="T2247" s="1">
        <v>260350000000</v>
      </c>
      <c r="U2247" s="1">
        <v>232039000000</v>
      </c>
      <c r="V2247" s="1">
        <v>205976000000</v>
      </c>
      <c r="W2247" s="1">
        <v>188309000000</v>
      </c>
      <c r="X2247" s="1">
        <v>178359000000</v>
      </c>
      <c r="Y2247" s="1">
        <v>162328000000</v>
      </c>
      <c r="Z2247" s="1">
        <v>118737000000</v>
      </c>
      <c r="AA2247" s="1">
        <v>73292600000</v>
      </c>
      <c r="AB2247" s="1">
        <v>60415500000</v>
      </c>
      <c r="AC2247" s="1">
        <v>47926200000</v>
      </c>
      <c r="AD2247" s="1">
        <v>35787200000</v>
      </c>
      <c r="AE2247" s="1">
        <v>24112900000</v>
      </c>
      <c r="AF2247" s="1">
        <v>14910900000</v>
      </c>
      <c r="AG2247" s="1">
        <v>7690060000</v>
      </c>
    </row>
    <row r="2248" spans="1:33" x14ac:dyDescent="0.3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3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35">
      <c r="A2250" t="s">
        <v>2250</v>
      </c>
      <c r="B2250" t="s">
        <v>1</v>
      </c>
      <c r="C2250" s="1">
        <v>486217000000</v>
      </c>
      <c r="D2250" s="1">
        <v>457960000000</v>
      </c>
      <c r="E2250" s="1">
        <v>430133000000</v>
      </c>
      <c r="F2250" s="1">
        <v>402582000000</v>
      </c>
      <c r="G2250" s="1">
        <v>374522000000</v>
      </c>
      <c r="H2250" s="1">
        <v>346369000000</v>
      </c>
      <c r="I2250" s="1">
        <v>318536000000</v>
      </c>
      <c r="J2250" s="1">
        <v>290952000000</v>
      </c>
      <c r="K2250" s="1">
        <v>263711000000</v>
      </c>
      <c r="L2250" s="1">
        <v>237073000000</v>
      </c>
      <c r="M2250" s="1">
        <v>211315000000</v>
      </c>
      <c r="N2250" s="1">
        <v>188156000000</v>
      </c>
      <c r="O2250" s="1">
        <v>166066000000</v>
      </c>
      <c r="P2250" s="1">
        <v>145247000000</v>
      </c>
      <c r="Q2250" s="1">
        <v>125752000000</v>
      </c>
      <c r="R2250" s="1">
        <v>107616000000</v>
      </c>
      <c r="S2250" s="1">
        <v>90701200000</v>
      </c>
      <c r="T2250" s="1">
        <v>75298700000</v>
      </c>
      <c r="U2250" s="1">
        <v>61317300000</v>
      </c>
      <c r="V2250" s="1">
        <v>48741200000</v>
      </c>
      <c r="W2250" s="1">
        <v>37562700000</v>
      </c>
      <c r="X2250" s="1">
        <v>27791400000</v>
      </c>
      <c r="Y2250" s="1">
        <v>19444300000</v>
      </c>
      <c r="Z2250" s="1">
        <v>12543300000</v>
      </c>
      <c r="AA2250" s="1">
        <v>7113770000</v>
      </c>
      <c r="AB2250" s="1">
        <v>3188600000</v>
      </c>
      <c r="AC2250" s="1">
        <v>804016000</v>
      </c>
      <c r="AD2250">
        <v>0</v>
      </c>
      <c r="AE2250">
        <v>0</v>
      </c>
      <c r="AF2250">
        <v>0</v>
      </c>
      <c r="AG2250">
        <v>0</v>
      </c>
    </row>
    <row r="2251" spans="1:33" x14ac:dyDescent="0.35">
      <c r="A2251" t="s">
        <v>2251</v>
      </c>
      <c r="B2251" t="s">
        <v>1</v>
      </c>
      <c r="C2251" s="1">
        <v>4539930000000</v>
      </c>
      <c r="D2251" s="1">
        <v>4439150000000</v>
      </c>
      <c r="E2251" s="1">
        <v>4334860000000</v>
      </c>
      <c r="F2251" s="1">
        <v>4224970000000</v>
      </c>
      <c r="G2251" s="1">
        <v>4100170000000</v>
      </c>
      <c r="H2251" s="1">
        <v>3963180000000</v>
      </c>
      <c r="I2251" s="1">
        <v>3817210000000</v>
      </c>
      <c r="J2251" s="1">
        <v>3660080000000</v>
      </c>
      <c r="K2251" s="1">
        <v>3491180000000</v>
      </c>
      <c r="L2251" s="1">
        <v>3312520000000</v>
      </c>
      <c r="M2251" s="1">
        <v>3125680000000</v>
      </c>
      <c r="N2251" s="1">
        <v>2957200000000</v>
      </c>
      <c r="O2251" s="1">
        <v>2784220000000</v>
      </c>
      <c r="P2251" s="1">
        <v>2609380000000</v>
      </c>
      <c r="Q2251" s="1">
        <v>2433290000000</v>
      </c>
      <c r="R2251" s="1">
        <v>2256340000000</v>
      </c>
      <c r="S2251" s="1">
        <v>2075140000000</v>
      </c>
      <c r="T2251" s="1">
        <v>1894700000000</v>
      </c>
      <c r="U2251" s="1">
        <v>1714040000000</v>
      </c>
      <c r="V2251" s="1">
        <v>1532540000000</v>
      </c>
      <c r="W2251" s="1">
        <v>1349550000000</v>
      </c>
      <c r="X2251" s="1">
        <v>1164710000000</v>
      </c>
      <c r="Y2251" s="1">
        <v>977701000000</v>
      </c>
      <c r="Z2251" s="1">
        <v>788243000000</v>
      </c>
      <c r="AA2251" s="1">
        <v>595956000000</v>
      </c>
      <c r="AB2251" s="1">
        <v>400620000000</v>
      </c>
      <c r="AC2251" s="1">
        <v>202001000000</v>
      </c>
      <c r="AD2251">
        <v>0</v>
      </c>
      <c r="AE2251">
        <v>0</v>
      </c>
      <c r="AF2251">
        <v>0</v>
      </c>
      <c r="AG2251">
        <v>0</v>
      </c>
    </row>
    <row r="2252" spans="1:33" x14ac:dyDescent="0.35">
      <c r="A2252" t="s">
        <v>2252</v>
      </c>
      <c r="B2252" t="s">
        <v>1</v>
      </c>
      <c r="C2252" s="1">
        <v>21132900000000</v>
      </c>
      <c r="D2252" s="1">
        <v>20953500000000</v>
      </c>
      <c r="E2252" s="1">
        <v>20793100000000</v>
      </c>
      <c r="F2252" s="1">
        <v>20629300000000</v>
      </c>
      <c r="G2252" s="1">
        <v>20339500000000</v>
      </c>
      <c r="H2252" s="1">
        <v>19955000000000</v>
      </c>
      <c r="I2252" s="1">
        <v>19573900000000</v>
      </c>
      <c r="J2252" s="1">
        <v>19067700000000</v>
      </c>
      <c r="K2252" s="1">
        <v>18466500000000</v>
      </c>
      <c r="L2252" s="1">
        <v>17809300000000</v>
      </c>
      <c r="M2252" s="1">
        <v>17072300000000</v>
      </c>
      <c r="N2252" s="1">
        <v>16941300000000</v>
      </c>
      <c r="O2252" s="1">
        <v>16769200000000</v>
      </c>
      <c r="P2252" s="1">
        <v>16627800000000</v>
      </c>
      <c r="Q2252" s="1">
        <v>16475000000000</v>
      </c>
      <c r="R2252" s="1">
        <v>16322800000000</v>
      </c>
      <c r="S2252" s="1">
        <v>16144100000000</v>
      </c>
      <c r="T2252" s="1">
        <v>15940200000000</v>
      </c>
      <c r="U2252" s="1">
        <v>15732500000000</v>
      </c>
      <c r="V2252" s="1">
        <v>15544100000000</v>
      </c>
      <c r="W2252" s="1">
        <v>15414400000000</v>
      </c>
      <c r="X2252" s="1">
        <v>15294400000000</v>
      </c>
      <c r="Y2252" s="1">
        <v>15217500000000</v>
      </c>
      <c r="Z2252" s="1">
        <v>15090200000000</v>
      </c>
      <c r="AA2252" s="1">
        <v>14976100000000</v>
      </c>
      <c r="AB2252" s="1">
        <v>14873800000000</v>
      </c>
      <c r="AC2252" s="1">
        <v>14778900000000</v>
      </c>
      <c r="AD2252" s="1">
        <v>14691500000000</v>
      </c>
      <c r="AE2252" s="1">
        <v>14491500000000</v>
      </c>
      <c r="AF2252" s="1">
        <v>14363400000000</v>
      </c>
      <c r="AG2252" s="1">
        <v>14234700000000</v>
      </c>
    </row>
    <row r="2253" spans="1:33" x14ac:dyDescent="0.3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3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3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3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35">
      <c r="A2257" t="s">
        <v>2257</v>
      </c>
      <c r="B2257" t="s">
        <v>1</v>
      </c>
      <c r="C2257" s="1">
        <v>2306320000</v>
      </c>
      <c r="D2257" s="1">
        <v>5301860000</v>
      </c>
      <c r="E2257" s="1">
        <v>8943760000</v>
      </c>
      <c r="F2257" s="1">
        <v>13227400000</v>
      </c>
      <c r="G2257" s="1">
        <v>18048000000</v>
      </c>
      <c r="H2257" s="1">
        <v>23483900000</v>
      </c>
      <c r="I2257" s="1">
        <v>29355500000</v>
      </c>
      <c r="J2257" s="1">
        <v>35430500000</v>
      </c>
      <c r="K2257" s="1">
        <v>41757100000</v>
      </c>
      <c r="L2257" s="1">
        <v>48135100000</v>
      </c>
      <c r="M2257" s="1">
        <v>55097500000</v>
      </c>
      <c r="N2257" s="1">
        <v>61517800000</v>
      </c>
      <c r="O2257" s="1">
        <v>67803000000</v>
      </c>
      <c r="P2257" s="1">
        <v>74626300000</v>
      </c>
      <c r="Q2257" s="1">
        <v>81686300000</v>
      </c>
      <c r="R2257" s="1">
        <v>89165200000</v>
      </c>
      <c r="S2257" s="1">
        <v>96922500000</v>
      </c>
      <c r="T2257" s="1">
        <v>105010000000</v>
      </c>
      <c r="U2257" s="1">
        <v>113591000000</v>
      </c>
      <c r="V2257" s="1">
        <v>122679000000</v>
      </c>
      <c r="W2257" s="1">
        <v>132275000000</v>
      </c>
      <c r="X2257" s="1">
        <v>142394000000</v>
      </c>
      <c r="Y2257" s="1">
        <v>153224000000</v>
      </c>
      <c r="Z2257" s="1">
        <v>164622000000</v>
      </c>
      <c r="AA2257" s="1">
        <v>176756000000</v>
      </c>
      <c r="AB2257" s="1">
        <v>189648000000</v>
      </c>
      <c r="AC2257" s="1">
        <v>203287000000</v>
      </c>
      <c r="AD2257" s="1">
        <v>217670000000</v>
      </c>
      <c r="AE2257" s="1">
        <v>230470000000</v>
      </c>
      <c r="AF2257" s="1">
        <v>243384000000</v>
      </c>
      <c r="AG2257" s="1">
        <v>256630000000</v>
      </c>
    </row>
    <row r="2258" spans="1:33" x14ac:dyDescent="0.3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3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35">
      <c r="A2260" t="s">
        <v>2260</v>
      </c>
      <c r="B2260" t="s">
        <v>1</v>
      </c>
      <c r="C2260" s="1">
        <v>227060000</v>
      </c>
      <c r="D2260" s="1">
        <v>209740000</v>
      </c>
      <c r="E2260" s="1">
        <v>193054000</v>
      </c>
      <c r="F2260" s="1">
        <v>174870000</v>
      </c>
      <c r="G2260" s="1">
        <v>157306000</v>
      </c>
      <c r="H2260" s="1">
        <v>140251000</v>
      </c>
      <c r="I2260" s="1">
        <v>125030000</v>
      </c>
      <c r="J2260" s="1">
        <v>108486000</v>
      </c>
      <c r="K2260" s="1">
        <v>92048000</v>
      </c>
      <c r="L2260" s="1">
        <v>76855500</v>
      </c>
      <c r="M2260" s="1">
        <v>61067400</v>
      </c>
      <c r="N2260" s="1">
        <v>44834500</v>
      </c>
      <c r="O2260" s="1">
        <v>36249000</v>
      </c>
      <c r="P2260" s="1">
        <v>28625300</v>
      </c>
      <c r="Q2260" s="1">
        <v>22684800</v>
      </c>
      <c r="R2260" s="1">
        <v>15049000</v>
      </c>
      <c r="S2260" s="1">
        <v>10469000</v>
      </c>
      <c r="T2260" s="1">
        <v>6419370</v>
      </c>
      <c r="U2260" s="1">
        <v>3659170</v>
      </c>
      <c r="V2260" s="1">
        <v>1825530</v>
      </c>
      <c r="W2260">
        <v>741910</v>
      </c>
      <c r="X2260">
        <v>175713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</row>
    <row r="2261" spans="1:33" x14ac:dyDescent="0.35">
      <c r="A2261" t="s">
        <v>2261</v>
      </c>
      <c r="B2261" t="s">
        <v>1</v>
      </c>
      <c r="C2261" s="1">
        <v>941409000</v>
      </c>
      <c r="D2261" s="1">
        <v>914238000</v>
      </c>
      <c r="E2261" s="1">
        <v>887017000</v>
      </c>
      <c r="F2261" s="1">
        <v>848948000</v>
      </c>
      <c r="G2261" s="1">
        <v>808672000</v>
      </c>
      <c r="H2261" s="1">
        <v>765839000</v>
      </c>
      <c r="I2261" s="1">
        <v>727529000</v>
      </c>
      <c r="J2261" s="1">
        <v>675089000</v>
      </c>
      <c r="K2261" s="1">
        <v>615393000</v>
      </c>
      <c r="L2261" s="1">
        <v>554822000</v>
      </c>
      <c r="M2261" s="1">
        <v>479034000</v>
      </c>
      <c r="N2261" s="1">
        <v>385130000</v>
      </c>
      <c r="O2261" s="1">
        <v>344089000</v>
      </c>
      <c r="P2261" s="1">
        <v>303636000</v>
      </c>
      <c r="Q2261" s="1">
        <v>272635000</v>
      </c>
      <c r="R2261" s="1">
        <v>208600000</v>
      </c>
      <c r="S2261" s="1">
        <v>171366000</v>
      </c>
      <c r="T2261" s="1">
        <v>128231000</v>
      </c>
      <c r="U2261" s="1">
        <v>93664300</v>
      </c>
      <c r="V2261" s="1">
        <v>64862200</v>
      </c>
      <c r="W2261" s="1">
        <v>42585000</v>
      </c>
      <c r="X2261" s="1">
        <v>24504400</v>
      </c>
      <c r="Y2261" s="1">
        <v>7894290</v>
      </c>
      <c r="Z2261" s="1">
        <v>5016170</v>
      </c>
      <c r="AA2261" s="1">
        <v>2933640</v>
      </c>
      <c r="AB2261" s="1">
        <v>2278920</v>
      </c>
      <c r="AC2261" s="1">
        <v>1692000</v>
      </c>
      <c r="AD2261" s="1">
        <v>1176080</v>
      </c>
      <c r="AE2261">
        <v>735291</v>
      </c>
      <c r="AF2261">
        <v>426322</v>
      </c>
      <c r="AG2261">
        <v>160272</v>
      </c>
    </row>
    <row r="2262" spans="1:33" x14ac:dyDescent="0.35">
      <c r="A2262" t="s">
        <v>2262</v>
      </c>
      <c r="B2262" t="s">
        <v>1</v>
      </c>
      <c r="C2262" s="1">
        <v>350020000</v>
      </c>
      <c r="D2262" s="1">
        <v>341335000</v>
      </c>
      <c r="E2262" s="1">
        <v>332960000</v>
      </c>
      <c r="F2262" s="1">
        <v>320647000</v>
      </c>
      <c r="G2262" s="1">
        <v>305842000</v>
      </c>
      <c r="H2262" s="1">
        <v>289903000</v>
      </c>
      <c r="I2262" s="1">
        <v>275048000</v>
      </c>
      <c r="J2262" s="1">
        <v>253996000</v>
      </c>
      <c r="K2262" s="1">
        <v>229277000</v>
      </c>
      <c r="L2262" s="1">
        <v>204138000</v>
      </c>
      <c r="M2262" s="1">
        <v>173601000</v>
      </c>
      <c r="N2262" s="1">
        <v>141751000</v>
      </c>
      <c r="O2262" s="1">
        <v>129383000</v>
      </c>
      <c r="P2262" s="1">
        <v>116626000</v>
      </c>
      <c r="Q2262" s="1">
        <v>108388000</v>
      </c>
      <c r="R2262" s="1">
        <v>86590900</v>
      </c>
      <c r="S2262" s="1">
        <v>74741300</v>
      </c>
      <c r="T2262" s="1">
        <v>59625100</v>
      </c>
      <c r="U2262" s="1">
        <v>47201100</v>
      </c>
      <c r="V2262" s="1">
        <v>37254700</v>
      </c>
      <c r="W2262" s="1">
        <v>30081200</v>
      </c>
      <c r="X2262" s="1">
        <v>24514000</v>
      </c>
      <c r="Y2262" s="1">
        <v>18810000</v>
      </c>
      <c r="Z2262" s="1">
        <v>12202100</v>
      </c>
      <c r="AA2262" s="1">
        <v>7296770</v>
      </c>
      <c r="AB2262" s="1">
        <v>5708560</v>
      </c>
      <c r="AC2262" s="1">
        <v>4211810</v>
      </c>
      <c r="AD2262" s="1">
        <v>3011560</v>
      </c>
      <c r="AE2262" s="1">
        <v>1896950</v>
      </c>
      <c r="AF2262" s="1">
        <v>1034300</v>
      </c>
      <c r="AG2262">
        <v>448166</v>
      </c>
    </row>
    <row r="2263" spans="1:33" x14ac:dyDescent="0.35">
      <c r="A2263" t="s">
        <v>2263</v>
      </c>
      <c r="B2263" t="s">
        <v>1</v>
      </c>
      <c r="C2263" s="1">
        <v>25481700</v>
      </c>
      <c r="D2263" s="1">
        <v>24820800</v>
      </c>
      <c r="E2263" s="1">
        <v>24158700</v>
      </c>
      <c r="F2263" s="1">
        <v>23186500</v>
      </c>
      <c r="G2263" s="1">
        <v>22142200</v>
      </c>
      <c r="H2263" s="1">
        <v>21028300</v>
      </c>
      <c r="I2263" s="1">
        <v>20034500</v>
      </c>
      <c r="J2263" s="1">
        <v>18644200</v>
      </c>
      <c r="K2263" s="1">
        <v>17039500</v>
      </c>
      <c r="L2263" s="1">
        <v>15399600</v>
      </c>
      <c r="M2263" s="1">
        <v>13325100</v>
      </c>
      <c r="N2263" s="1">
        <v>10713000</v>
      </c>
      <c r="O2263" s="1">
        <v>9571370</v>
      </c>
      <c r="P2263" s="1">
        <v>8446110</v>
      </c>
      <c r="Q2263" s="1">
        <v>7583770</v>
      </c>
      <c r="R2263" s="1">
        <v>5802550</v>
      </c>
      <c r="S2263" s="1">
        <v>4766820</v>
      </c>
      <c r="T2263" s="1">
        <v>3566950</v>
      </c>
      <c r="U2263" s="1">
        <v>2605420</v>
      </c>
      <c r="V2263" s="1">
        <v>1804240</v>
      </c>
      <c r="W2263" s="1">
        <v>1184570</v>
      </c>
      <c r="X2263">
        <v>681629</v>
      </c>
      <c r="Y2263">
        <v>219592</v>
      </c>
      <c r="Z2263">
        <v>139533</v>
      </c>
      <c r="AA2263">
        <v>81603.8</v>
      </c>
      <c r="AB2263">
        <v>63391.9</v>
      </c>
      <c r="AC2263">
        <v>47065.7</v>
      </c>
      <c r="AD2263">
        <v>32714.7</v>
      </c>
      <c r="AE2263">
        <v>20453.3</v>
      </c>
      <c r="AF2263">
        <v>11858.8</v>
      </c>
      <c r="AG2263">
        <v>4458.2299999999996</v>
      </c>
    </row>
    <row r="2264" spans="1:33" x14ac:dyDescent="0.35">
      <c r="A2264" t="s">
        <v>2264</v>
      </c>
      <c r="B2264" t="s">
        <v>1</v>
      </c>
      <c r="C2264" s="1">
        <v>86153900</v>
      </c>
      <c r="D2264" s="1">
        <v>94428200</v>
      </c>
      <c r="E2264" s="1">
        <v>102778000</v>
      </c>
      <c r="F2264" s="1">
        <v>109779000</v>
      </c>
      <c r="G2264" s="1">
        <v>115557000</v>
      </c>
      <c r="H2264" s="1">
        <v>120375000</v>
      </c>
      <c r="I2264" s="1">
        <v>125066000</v>
      </c>
      <c r="J2264" s="1">
        <v>126097000</v>
      </c>
      <c r="K2264" s="1">
        <v>123963000</v>
      </c>
      <c r="L2264" s="1">
        <v>119947000</v>
      </c>
      <c r="M2264" s="1">
        <v>110660000</v>
      </c>
      <c r="N2264" s="1">
        <v>90357400</v>
      </c>
      <c r="O2264" s="1">
        <v>82473400</v>
      </c>
      <c r="P2264" s="1">
        <v>74342000</v>
      </c>
      <c r="Q2264" s="1">
        <v>69090200</v>
      </c>
      <c r="R2264" s="1">
        <v>55196200</v>
      </c>
      <c r="S2264" s="1">
        <v>47642900</v>
      </c>
      <c r="T2264" s="1">
        <v>38007200</v>
      </c>
      <c r="U2264" s="1">
        <v>30087700</v>
      </c>
      <c r="V2264" s="1">
        <v>23747500</v>
      </c>
      <c r="W2264" s="1">
        <v>19174900</v>
      </c>
      <c r="X2264" s="1">
        <v>15626100</v>
      </c>
      <c r="Y2264" s="1">
        <v>11990200</v>
      </c>
      <c r="Z2264" s="1">
        <v>7778080</v>
      </c>
      <c r="AA2264" s="1">
        <v>4651230</v>
      </c>
      <c r="AB2264" s="1">
        <v>3638850</v>
      </c>
      <c r="AC2264" s="1">
        <v>2684760</v>
      </c>
      <c r="AD2264" s="1">
        <v>1919680</v>
      </c>
      <c r="AE2264" s="1">
        <v>1209190</v>
      </c>
      <c r="AF2264">
        <v>659302</v>
      </c>
      <c r="AG2264">
        <v>285678</v>
      </c>
    </row>
    <row r="2265" spans="1:33" x14ac:dyDescent="0.3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3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35">
      <c r="A2267" t="s">
        <v>2267</v>
      </c>
      <c r="B2267" t="s">
        <v>1</v>
      </c>
      <c r="C2267" s="1">
        <v>16728600</v>
      </c>
      <c r="D2267" s="1">
        <v>35918900</v>
      </c>
      <c r="E2267" s="1">
        <v>56546700</v>
      </c>
      <c r="F2267" s="1">
        <v>75491400</v>
      </c>
      <c r="G2267" s="1">
        <v>92931700</v>
      </c>
      <c r="H2267" s="1">
        <v>108482000</v>
      </c>
      <c r="I2267" s="1">
        <v>120871000</v>
      </c>
      <c r="J2267" s="1">
        <v>127732000</v>
      </c>
      <c r="K2267" s="1">
        <v>129353000</v>
      </c>
      <c r="L2267" s="1">
        <v>126987000</v>
      </c>
      <c r="M2267" s="1">
        <v>119014000</v>
      </c>
      <c r="N2267" s="1">
        <v>104254000</v>
      </c>
      <c r="O2267" s="1">
        <v>102131000</v>
      </c>
      <c r="P2267" s="1">
        <v>99659900</v>
      </c>
      <c r="Q2267" s="1">
        <v>100002000</v>
      </c>
      <c r="R2267" s="1">
        <v>86693400</v>
      </c>
      <c r="S2267" s="1">
        <v>82115500</v>
      </c>
      <c r="T2267" s="1">
        <v>72539200</v>
      </c>
      <c r="U2267" s="1">
        <v>64651000</v>
      </c>
      <c r="V2267" s="1">
        <v>57389400</v>
      </c>
      <c r="W2267" s="1">
        <v>52466900</v>
      </c>
      <c r="X2267" s="1">
        <v>49694600</v>
      </c>
      <c r="Y2267" s="1">
        <v>45228000</v>
      </c>
      <c r="Z2267" s="1">
        <v>33082600</v>
      </c>
      <c r="AA2267" s="1">
        <v>20420900</v>
      </c>
      <c r="AB2267" s="1">
        <v>16833000</v>
      </c>
      <c r="AC2267" s="1">
        <v>13353300</v>
      </c>
      <c r="AD2267" s="1">
        <v>9971080</v>
      </c>
      <c r="AE2267" s="1">
        <v>6718370</v>
      </c>
      <c r="AF2267" s="1">
        <v>4154490</v>
      </c>
      <c r="AG2267" s="1">
        <v>2142610</v>
      </c>
    </row>
    <row r="2268" spans="1:33" x14ac:dyDescent="0.3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3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35">
      <c r="A2270" t="s">
        <v>2270</v>
      </c>
      <c r="B2270" t="s">
        <v>1</v>
      </c>
      <c r="C2270" s="1">
        <v>185419000</v>
      </c>
      <c r="D2270" s="1">
        <v>174643000</v>
      </c>
      <c r="E2270" s="1">
        <v>164032000</v>
      </c>
      <c r="F2270" s="1">
        <v>153525000</v>
      </c>
      <c r="G2270" s="1">
        <v>142824000</v>
      </c>
      <c r="H2270" s="1">
        <v>132088000</v>
      </c>
      <c r="I2270" s="1">
        <v>121474000</v>
      </c>
      <c r="J2270" s="1">
        <v>110955000</v>
      </c>
      <c r="K2270" s="1">
        <v>100567000</v>
      </c>
      <c r="L2270" s="1">
        <v>90407800</v>
      </c>
      <c r="M2270" s="1">
        <v>80585000</v>
      </c>
      <c r="N2270" s="1">
        <v>71753500</v>
      </c>
      <c r="O2270" s="1">
        <v>63329400</v>
      </c>
      <c r="P2270" s="1">
        <v>55390000</v>
      </c>
      <c r="Q2270" s="1">
        <v>47955500</v>
      </c>
      <c r="R2270" s="1">
        <v>41039300</v>
      </c>
      <c r="S2270" s="1">
        <v>34589000</v>
      </c>
      <c r="T2270" s="1">
        <v>28715200</v>
      </c>
      <c r="U2270" s="1">
        <v>23383400</v>
      </c>
      <c r="V2270" s="1">
        <v>18587500</v>
      </c>
      <c r="W2270" s="1">
        <v>14324600</v>
      </c>
      <c r="X2270" s="1">
        <v>10598300</v>
      </c>
      <c r="Y2270" s="1">
        <v>7415100</v>
      </c>
      <c r="Z2270" s="1">
        <v>4783380</v>
      </c>
      <c r="AA2270" s="1">
        <v>2712840</v>
      </c>
      <c r="AB2270" s="1">
        <v>1215980</v>
      </c>
      <c r="AC2270">
        <v>306612</v>
      </c>
      <c r="AD2270">
        <v>0</v>
      </c>
      <c r="AE2270">
        <v>0</v>
      </c>
      <c r="AF2270">
        <v>0</v>
      </c>
      <c r="AG2270">
        <v>0</v>
      </c>
    </row>
    <row r="2271" spans="1:33" x14ac:dyDescent="0.35">
      <c r="A2271" t="s">
        <v>2271</v>
      </c>
      <c r="B2271" t="s">
        <v>1</v>
      </c>
      <c r="C2271" s="1">
        <v>3220630000</v>
      </c>
      <c r="D2271" s="1">
        <v>3149140000</v>
      </c>
      <c r="E2271" s="1">
        <v>3075150000</v>
      </c>
      <c r="F2271" s="1">
        <v>2997200000</v>
      </c>
      <c r="G2271" s="1">
        <v>2908660000</v>
      </c>
      <c r="H2271" s="1">
        <v>2811490000</v>
      </c>
      <c r="I2271" s="1">
        <v>2707930000</v>
      </c>
      <c r="J2271" s="1">
        <v>2596460000</v>
      </c>
      <c r="K2271" s="1">
        <v>2476650000</v>
      </c>
      <c r="L2271" s="1">
        <v>2349910000</v>
      </c>
      <c r="M2271" s="1">
        <v>2217360000</v>
      </c>
      <c r="N2271" s="1">
        <v>2097840000</v>
      </c>
      <c r="O2271" s="1">
        <v>1975130000</v>
      </c>
      <c r="P2271" s="1">
        <v>1851100000</v>
      </c>
      <c r="Q2271" s="1">
        <v>1726180000</v>
      </c>
      <c r="R2271" s="1">
        <v>1600650000</v>
      </c>
      <c r="S2271" s="1">
        <v>1472100000</v>
      </c>
      <c r="T2271" s="1">
        <v>1344100000</v>
      </c>
      <c r="U2271" s="1">
        <v>1215940000</v>
      </c>
      <c r="V2271" s="1">
        <v>1087180000</v>
      </c>
      <c r="W2271" s="1">
        <v>957375000</v>
      </c>
      <c r="X2271" s="1">
        <v>826243000</v>
      </c>
      <c r="Y2271" s="1">
        <v>693582000</v>
      </c>
      <c r="Z2271" s="1">
        <v>559180000</v>
      </c>
      <c r="AA2271" s="1">
        <v>422772000</v>
      </c>
      <c r="AB2271" s="1">
        <v>284200000</v>
      </c>
      <c r="AC2271" s="1">
        <v>143299000</v>
      </c>
      <c r="AD2271">
        <v>0</v>
      </c>
      <c r="AE2271">
        <v>0</v>
      </c>
      <c r="AF2271">
        <v>0</v>
      </c>
      <c r="AG2271">
        <v>0</v>
      </c>
    </row>
    <row r="2272" spans="1:33" x14ac:dyDescent="0.35">
      <c r="A2272" t="s">
        <v>2272</v>
      </c>
      <c r="B2272" t="s">
        <v>1</v>
      </c>
      <c r="C2272" s="1">
        <v>5350430000</v>
      </c>
      <c r="D2272" s="1">
        <v>5305010000</v>
      </c>
      <c r="E2272" s="1">
        <v>5264390000</v>
      </c>
      <c r="F2272" s="1">
        <v>5222940000</v>
      </c>
      <c r="G2272" s="1">
        <v>5149560000</v>
      </c>
      <c r="H2272" s="1">
        <v>5052200000</v>
      </c>
      <c r="I2272" s="1">
        <v>4955710000</v>
      </c>
      <c r="J2272" s="1">
        <v>4827570000</v>
      </c>
      <c r="K2272" s="1">
        <v>4675350000</v>
      </c>
      <c r="L2272" s="1">
        <v>4508970000</v>
      </c>
      <c r="M2272" s="1">
        <v>4322360000</v>
      </c>
      <c r="N2272" s="1">
        <v>4289200000</v>
      </c>
      <c r="O2272" s="1">
        <v>4245620000</v>
      </c>
      <c r="P2272" s="1">
        <v>4209820000</v>
      </c>
      <c r="Q2272" s="1">
        <v>4171140000</v>
      </c>
      <c r="R2272" s="1">
        <v>4132600000</v>
      </c>
      <c r="S2272" s="1">
        <v>4087360000</v>
      </c>
      <c r="T2272" s="1">
        <v>4035730000</v>
      </c>
      <c r="U2272" s="1">
        <v>3983160000</v>
      </c>
      <c r="V2272" s="1">
        <v>3935470000</v>
      </c>
      <c r="W2272" s="1">
        <v>3902610000</v>
      </c>
      <c r="X2272" s="1">
        <v>3872230000</v>
      </c>
      <c r="Y2272" s="1">
        <v>3852760000</v>
      </c>
      <c r="Z2272" s="1">
        <v>3820540000</v>
      </c>
      <c r="AA2272" s="1">
        <v>3791640000</v>
      </c>
      <c r="AB2272" s="1">
        <v>3765750000</v>
      </c>
      <c r="AC2272" s="1">
        <v>3741720000</v>
      </c>
      <c r="AD2272" s="1">
        <v>3719600000</v>
      </c>
      <c r="AE2272" s="1">
        <v>3668970000</v>
      </c>
      <c r="AF2272" s="1">
        <v>3636520000</v>
      </c>
      <c r="AG2272" s="1">
        <v>3603950000</v>
      </c>
    </row>
    <row r="2273" spans="1:33" x14ac:dyDescent="0.35">
      <c r="A2273" t="s">
        <v>2273</v>
      </c>
      <c r="B2273" t="s">
        <v>1</v>
      </c>
      <c r="C2273" s="1">
        <v>87132700</v>
      </c>
      <c r="D2273" s="1">
        <v>85454900</v>
      </c>
      <c r="E2273" s="1">
        <v>83697700</v>
      </c>
      <c r="F2273" s="1">
        <v>81820200</v>
      </c>
      <c r="G2273" s="1">
        <v>79640400</v>
      </c>
      <c r="H2273" s="1">
        <v>77209000</v>
      </c>
      <c r="I2273" s="1">
        <v>74586100</v>
      </c>
      <c r="J2273" s="1">
        <v>71727800</v>
      </c>
      <c r="K2273" s="1">
        <v>68620200</v>
      </c>
      <c r="L2273" s="1">
        <v>65204500</v>
      </c>
      <c r="M2273" s="1">
        <v>61707900</v>
      </c>
      <c r="N2273" s="1">
        <v>58381700</v>
      </c>
      <c r="O2273" s="1">
        <v>54966600</v>
      </c>
      <c r="P2273" s="1">
        <v>51515000</v>
      </c>
      <c r="Q2273" s="1">
        <v>48038500</v>
      </c>
      <c r="R2273" s="1">
        <v>44545200</v>
      </c>
      <c r="S2273" s="1">
        <v>40967800</v>
      </c>
      <c r="T2273" s="1">
        <v>37405600</v>
      </c>
      <c r="U2273" s="1">
        <v>33838900</v>
      </c>
      <c r="V2273" s="1">
        <v>30255700</v>
      </c>
      <c r="W2273" s="1">
        <v>26643200</v>
      </c>
      <c r="X2273" s="1">
        <v>22993900</v>
      </c>
      <c r="Y2273" s="1">
        <v>19302000</v>
      </c>
      <c r="Z2273" s="1">
        <v>15561700</v>
      </c>
      <c r="AA2273" s="1">
        <v>11765500</v>
      </c>
      <c r="AB2273" s="1">
        <v>7909120</v>
      </c>
      <c r="AC2273" s="1">
        <v>3987940</v>
      </c>
      <c r="AD2273">
        <v>0</v>
      </c>
      <c r="AE2273">
        <v>0</v>
      </c>
      <c r="AF2273">
        <v>0</v>
      </c>
      <c r="AG2273">
        <v>0</v>
      </c>
    </row>
    <row r="2274" spans="1:33" x14ac:dyDescent="0.35">
      <c r="A2274" t="s">
        <v>2274</v>
      </c>
      <c r="B2274" t="s">
        <v>1</v>
      </c>
      <c r="C2274" s="1">
        <v>1316950000</v>
      </c>
      <c r="D2274" s="1">
        <v>1467600000</v>
      </c>
      <c r="E2274" s="1">
        <v>1625010000</v>
      </c>
      <c r="F2274" s="1">
        <v>1788150000</v>
      </c>
      <c r="G2274" s="1">
        <v>1945670000</v>
      </c>
      <c r="H2274" s="1">
        <v>2097800000</v>
      </c>
      <c r="I2274" s="1">
        <v>2253390000</v>
      </c>
      <c r="J2274" s="1">
        <v>2396660000</v>
      </c>
      <c r="K2274" s="1">
        <v>2527820000</v>
      </c>
      <c r="L2274" s="1">
        <v>2649380000</v>
      </c>
      <c r="M2274" s="1">
        <v>2755230000</v>
      </c>
      <c r="N2274" s="1">
        <v>2734090000</v>
      </c>
      <c r="O2274" s="1">
        <v>2706320000</v>
      </c>
      <c r="P2274" s="1">
        <v>2683500000</v>
      </c>
      <c r="Q2274" s="1">
        <v>2658840000</v>
      </c>
      <c r="R2274" s="1">
        <v>2634270000</v>
      </c>
      <c r="S2274" s="1">
        <v>2605430000</v>
      </c>
      <c r="T2274" s="1">
        <v>2572520000</v>
      </c>
      <c r="U2274" s="1">
        <v>2539010000</v>
      </c>
      <c r="V2274" s="1">
        <v>2508610000</v>
      </c>
      <c r="W2274" s="1">
        <v>2487660000</v>
      </c>
      <c r="X2274" s="1">
        <v>2468300000</v>
      </c>
      <c r="Y2274" s="1">
        <v>2455890000</v>
      </c>
      <c r="Z2274" s="1">
        <v>2435350000</v>
      </c>
      <c r="AA2274" s="1">
        <v>2416930000</v>
      </c>
      <c r="AB2274" s="1">
        <v>2400430000</v>
      </c>
      <c r="AC2274" s="1">
        <v>2385110000</v>
      </c>
      <c r="AD2274" s="1">
        <v>2371010000</v>
      </c>
      <c r="AE2274" s="1">
        <v>2338730000</v>
      </c>
      <c r="AF2274" s="1">
        <v>2318050000</v>
      </c>
      <c r="AG2274" s="1">
        <v>2297290000</v>
      </c>
    </row>
    <row r="2275" spans="1:33" x14ac:dyDescent="0.3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3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35">
      <c r="A2277" t="s">
        <v>2277</v>
      </c>
      <c r="B2277" t="s">
        <v>1</v>
      </c>
      <c r="C2277">
        <v>642588</v>
      </c>
      <c r="D2277" s="1">
        <v>1477210</v>
      </c>
      <c r="E2277" s="1">
        <v>2491920</v>
      </c>
      <c r="F2277" s="1">
        <v>3685420</v>
      </c>
      <c r="G2277" s="1">
        <v>5028550</v>
      </c>
      <c r="H2277" s="1">
        <v>6543120</v>
      </c>
      <c r="I2277" s="1">
        <v>8179050</v>
      </c>
      <c r="J2277" s="1">
        <v>9871690</v>
      </c>
      <c r="K2277" s="1">
        <v>11634400</v>
      </c>
      <c r="L2277" s="1">
        <v>13411500</v>
      </c>
      <c r="M2277" s="1">
        <v>15351300</v>
      </c>
      <c r="N2277" s="1">
        <v>17140200</v>
      </c>
      <c r="O2277" s="1">
        <v>18891400</v>
      </c>
      <c r="P2277" s="1">
        <v>20792500</v>
      </c>
      <c r="Q2277" s="1">
        <v>22759500</v>
      </c>
      <c r="R2277" s="1">
        <v>24843300</v>
      </c>
      <c r="S2277" s="1">
        <v>27004700</v>
      </c>
      <c r="T2277" s="1">
        <v>29258000</v>
      </c>
      <c r="U2277" s="1">
        <v>31648800</v>
      </c>
      <c r="V2277" s="1">
        <v>34180900</v>
      </c>
      <c r="W2277" s="1">
        <v>36854700</v>
      </c>
      <c r="X2277" s="1">
        <v>39673900</v>
      </c>
      <c r="Y2277" s="1">
        <v>42691500</v>
      </c>
      <c r="Z2277" s="1">
        <v>45867100</v>
      </c>
      <c r="AA2277" s="1">
        <v>49248000</v>
      </c>
      <c r="AB2277" s="1">
        <v>52839900</v>
      </c>
      <c r="AC2277" s="1">
        <v>56640000</v>
      </c>
      <c r="AD2277" s="1">
        <v>60647500</v>
      </c>
      <c r="AE2277" s="1">
        <v>64213800</v>
      </c>
      <c r="AF2277" s="1">
        <v>67812100</v>
      </c>
      <c r="AG2277" s="1">
        <v>71502500</v>
      </c>
    </row>
    <row r="2278" spans="1:33" x14ac:dyDescent="0.3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3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35">
      <c r="A2280" t="s">
        <v>2280</v>
      </c>
      <c r="B2280" t="s">
        <v>1</v>
      </c>
      <c r="C2280" s="1">
        <v>12574500000</v>
      </c>
      <c r="D2280" s="1">
        <v>11615300000</v>
      </c>
      <c r="E2280" s="1">
        <v>10691200000</v>
      </c>
      <c r="F2280" s="1">
        <v>9684220000</v>
      </c>
      <c r="G2280" s="1">
        <v>8711560000</v>
      </c>
      <c r="H2280" s="1">
        <v>7767050000</v>
      </c>
      <c r="I2280" s="1">
        <v>6924080000</v>
      </c>
      <c r="J2280" s="1">
        <v>6007930000</v>
      </c>
      <c r="K2280" s="1">
        <v>5097570000</v>
      </c>
      <c r="L2280" s="1">
        <v>4256220000</v>
      </c>
      <c r="M2280" s="1">
        <v>3381880000</v>
      </c>
      <c r="N2280" s="1">
        <v>2482910000</v>
      </c>
      <c r="O2280" s="1">
        <v>2007450000</v>
      </c>
      <c r="P2280" s="1">
        <v>1585250000</v>
      </c>
      <c r="Q2280" s="1">
        <v>1256270000</v>
      </c>
      <c r="R2280" s="1">
        <v>833409000</v>
      </c>
      <c r="S2280" s="1">
        <v>579771000</v>
      </c>
      <c r="T2280" s="1">
        <v>355501000</v>
      </c>
      <c r="U2280" s="1">
        <v>202643000</v>
      </c>
      <c r="V2280" s="1">
        <v>101097000</v>
      </c>
      <c r="W2280" s="1">
        <v>41086600</v>
      </c>
      <c r="X2280" s="1">
        <v>973093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</row>
    <row r="2281" spans="1:33" x14ac:dyDescent="0.35">
      <c r="A2281" t="s">
        <v>2281</v>
      </c>
      <c r="B2281" t="s">
        <v>1</v>
      </c>
      <c r="C2281" s="1">
        <v>10653700000</v>
      </c>
      <c r="D2281" s="1">
        <v>10346300000</v>
      </c>
      <c r="E2281" s="1">
        <v>10038200000</v>
      </c>
      <c r="F2281" s="1">
        <v>9607370000</v>
      </c>
      <c r="G2281" s="1">
        <v>9151570000</v>
      </c>
      <c r="H2281" s="1">
        <v>8666850000</v>
      </c>
      <c r="I2281" s="1">
        <v>8233300000</v>
      </c>
      <c r="J2281" s="1">
        <v>7639850000</v>
      </c>
      <c r="K2281" s="1">
        <v>6964280000</v>
      </c>
      <c r="L2281" s="1">
        <v>6278810000</v>
      </c>
      <c r="M2281" s="1">
        <v>5421140000</v>
      </c>
      <c r="N2281" s="1">
        <v>4358440000</v>
      </c>
      <c r="O2281" s="1">
        <v>3893980000</v>
      </c>
      <c r="P2281" s="1">
        <v>3436190000</v>
      </c>
      <c r="Q2281" s="1">
        <v>3085350000</v>
      </c>
      <c r="R2281" s="1">
        <v>2360690000</v>
      </c>
      <c r="S2281" s="1">
        <v>1939310000</v>
      </c>
      <c r="T2281" s="1">
        <v>1451170000</v>
      </c>
      <c r="U2281" s="1">
        <v>1059980000</v>
      </c>
      <c r="V2281" s="1">
        <v>734032000</v>
      </c>
      <c r="W2281" s="1">
        <v>481926000</v>
      </c>
      <c r="X2281" s="1">
        <v>277311000</v>
      </c>
      <c r="Y2281" s="1">
        <v>89338100</v>
      </c>
      <c r="Z2281" s="1">
        <v>56766900</v>
      </c>
      <c r="AA2281" s="1">
        <v>33199400</v>
      </c>
      <c r="AB2281" s="1">
        <v>25790100</v>
      </c>
      <c r="AC2281" s="1">
        <v>19148100</v>
      </c>
      <c r="AD2281" s="1">
        <v>13309500</v>
      </c>
      <c r="AE2281" s="1">
        <v>8321140</v>
      </c>
      <c r="AF2281" s="1">
        <v>4824600</v>
      </c>
      <c r="AG2281" s="1">
        <v>1813770</v>
      </c>
    </row>
    <row r="2282" spans="1:33" x14ac:dyDescent="0.35">
      <c r="A2282" t="s">
        <v>2282</v>
      </c>
      <c r="B2282" t="s">
        <v>1</v>
      </c>
      <c r="C2282" s="1">
        <v>1201820000</v>
      </c>
      <c r="D2282" s="1">
        <v>1172000000</v>
      </c>
      <c r="E2282" s="1">
        <v>1143240000</v>
      </c>
      <c r="F2282" s="1">
        <v>1100970000</v>
      </c>
      <c r="G2282" s="1">
        <v>1050130000</v>
      </c>
      <c r="H2282" s="1">
        <v>995404000</v>
      </c>
      <c r="I2282" s="1">
        <v>944401000</v>
      </c>
      <c r="J2282" s="1">
        <v>872117000</v>
      </c>
      <c r="K2282" s="1">
        <v>787241000</v>
      </c>
      <c r="L2282" s="1">
        <v>700925000</v>
      </c>
      <c r="M2282" s="1">
        <v>596074000</v>
      </c>
      <c r="N2282" s="1">
        <v>486714000</v>
      </c>
      <c r="O2282" s="1">
        <v>444247000</v>
      </c>
      <c r="P2282" s="1">
        <v>400446000</v>
      </c>
      <c r="Q2282" s="1">
        <v>372158000</v>
      </c>
      <c r="R2282" s="1">
        <v>297317000</v>
      </c>
      <c r="S2282" s="1">
        <v>256631000</v>
      </c>
      <c r="T2282" s="1">
        <v>204728000</v>
      </c>
      <c r="U2282" s="1">
        <v>162069000</v>
      </c>
      <c r="V2282" s="1">
        <v>127917000</v>
      </c>
      <c r="W2282" s="1">
        <v>103286000</v>
      </c>
      <c r="X2282" s="1">
        <v>84170800</v>
      </c>
      <c r="Y2282" s="1">
        <v>64585800</v>
      </c>
      <c r="Z2282" s="1">
        <v>41897000</v>
      </c>
      <c r="AA2282" s="1">
        <v>25054000</v>
      </c>
      <c r="AB2282" s="1">
        <v>19600800</v>
      </c>
      <c r="AC2282" s="1">
        <v>14461600</v>
      </c>
      <c r="AD2282" s="1">
        <v>10340500</v>
      </c>
      <c r="AE2282" s="1">
        <v>6513340</v>
      </c>
      <c r="AF2282" s="1">
        <v>3551360</v>
      </c>
      <c r="AG2282" s="1">
        <v>1538820</v>
      </c>
    </row>
    <row r="2283" spans="1:33" x14ac:dyDescent="0.35">
      <c r="A2283" t="s">
        <v>2283</v>
      </c>
      <c r="B2283" t="s">
        <v>1</v>
      </c>
      <c r="C2283" s="1">
        <v>87491600</v>
      </c>
      <c r="D2283" s="1">
        <v>85222800</v>
      </c>
      <c r="E2283" s="1">
        <v>82949400</v>
      </c>
      <c r="F2283" s="1">
        <v>79611100</v>
      </c>
      <c r="G2283" s="1">
        <v>76025500</v>
      </c>
      <c r="H2283" s="1">
        <v>72201100</v>
      </c>
      <c r="I2283" s="1">
        <v>68788600</v>
      </c>
      <c r="J2283" s="1">
        <v>64015200</v>
      </c>
      <c r="K2283" s="1">
        <v>58505400</v>
      </c>
      <c r="L2283" s="1">
        <v>52874800</v>
      </c>
      <c r="M2283" s="1">
        <v>45751900</v>
      </c>
      <c r="N2283" s="1">
        <v>36783200</v>
      </c>
      <c r="O2283" s="1">
        <v>32863500</v>
      </c>
      <c r="P2283" s="1">
        <v>28999800</v>
      </c>
      <c r="Q2283" s="1">
        <v>26039000</v>
      </c>
      <c r="R2283" s="1">
        <v>19923100</v>
      </c>
      <c r="S2283" s="1">
        <v>16366900</v>
      </c>
      <c r="T2283" s="1">
        <v>12247200</v>
      </c>
      <c r="U2283" s="1">
        <v>8945750</v>
      </c>
      <c r="V2283" s="1">
        <v>6194900</v>
      </c>
      <c r="W2283" s="1">
        <v>4067240</v>
      </c>
      <c r="X2283" s="1">
        <v>2340380</v>
      </c>
      <c r="Y2283">
        <v>753973</v>
      </c>
      <c r="Z2283">
        <v>479087</v>
      </c>
      <c r="AA2283">
        <v>280188</v>
      </c>
      <c r="AB2283">
        <v>217657</v>
      </c>
      <c r="AC2283">
        <v>161601</v>
      </c>
      <c r="AD2283">
        <v>112326</v>
      </c>
      <c r="AE2283">
        <v>70226.600000000006</v>
      </c>
      <c r="AF2283">
        <v>40717.5</v>
      </c>
      <c r="AG2283">
        <v>15307.4</v>
      </c>
    </row>
    <row r="2284" spans="1:33" x14ac:dyDescent="0.35">
      <c r="A2284" t="s">
        <v>2284</v>
      </c>
      <c r="B2284" t="s">
        <v>1</v>
      </c>
      <c r="C2284" s="1">
        <v>295808000</v>
      </c>
      <c r="D2284" s="1">
        <v>324217000</v>
      </c>
      <c r="E2284" s="1">
        <v>352886000</v>
      </c>
      <c r="F2284" s="1">
        <v>376922000</v>
      </c>
      <c r="G2284" s="1">
        <v>396762000</v>
      </c>
      <c r="H2284" s="1">
        <v>413305000</v>
      </c>
      <c r="I2284" s="1">
        <v>429412000</v>
      </c>
      <c r="J2284" s="1">
        <v>432952000</v>
      </c>
      <c r="K2284" s="1">
        <v>425624000</v>
      </c>
      <c r="L2284" s="1">
        <v>411837000</v>
      </c>
      <c r="M2284" s="1">
        <v>379948000</v>
      </c>
      <c r="N2284" s="1">
        <v>310240000</v>
      </c>
      <c r="O2284" s="1">
        <v>283171000</v>
      </c>
      <c r="P2284" s="1">
        <v>255252000</v>
      </c>
      <c r="Q2284" s="1">
        <v>237220000</v>
      </c>
      <c r="R2284" s="1">
        <v>189515000</v>
      </c>
      <c r="S2284" s="1">
        <v>163581000</v>
      </c>
      <c r="T2284" s="1">
        <v>130497000</v>
      </c>
      <c r="U2284" s="1">
        <v>103305000</v>
      </c>
      <c r="V2284" s="1">
        <v>81536700</v>
      </c>
      <c r="W2284" s="1">
        <v>65836400</v>
      </c>
      <c r="X2284" s="1">
        <v>53651900</v>
      </c>
      <c r="Y2284" s="1">
        <v>41168100</v>
      </c>
      <c r="Z2284" s="1">
        <v>26705900</v>
      </c>
      <c r="AA2284" s="1">
        <v>15969900</v>
      </c>
      <c r="AB2284" s="1">
        <v>12493900</v>
      </c>
      <c r="AC2284" s="1">
        <v>9218080</v>
      </c>
      <c r="AD2284" s="1">
        <v>6591190</v>
      </c>
      <c r="AE2284" s="1">
        <v>4151720</v>
      </c>
      <c r="AF2284" s="1">
        <v>2263700</v>
      </c>
      <c r="AG2284">
        <v>980868</v>
      </c>
    </row>
    <row r="2285" spans="1:33" x14ac:dyDescent="0.3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3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35">
      <c r="A2287" t="s">
        <v>2287</v>
      </c>
      <c r="B2287" t="s">
        <v>1</v>
      </c>
      <c r="C2287" s="1">
        <v>28719700</v>
      </c>
      <c r="D2287" s="1">
        <v>61665700</v>
      </c>
      <c r="E2287" s="1">
        <v>97079400</v>
      </c>
      <c r="F2287" s="1">
        <v>129604000</v>
      </c>
      <c r="G2287" s="1">
        <v>159545000</v>
      </c>
      <c r="H2287" s="1">
        <v>186242000</v>
      </c>
      <c r="I2287" s="1">
        <v>207512000</v>
      </c>
      <c r="J2287" s="1">
        <v>219291000</v>
      </c>
      <c r="K2287" s="1">
        <v>222074000</v>
      </c>
      <c r="L2287" s="1">
        <v>218012000</v>
      </c>
      <c r="M2287" s="1">
        <v>204323000</v>
      </c>
      <c r="N2287" s="1">
        <v>178984000</v>
      </c>
      <c r="O2287" s="1">
        <v>175339000</v>
      </c>
      <c r="P2287" s="1">
        <v>171096000</v>
      </c>
      <c r="Q2287" s="1">
        <v>171683000</v>
      </c>
      <c r="R2287" s="1">
        <v>148835000</v>
      </c>
      <c r="S2287" s="1">
        <v>140976000</v>
      </c>
      <c r="T2287" s="1">
        <v>124535000</v>
      </c>
      <c r="U2287" s="1">
        <v>110993000</v>
      </c>
      <c r="V2287" s="1">
        <v>98526300</v>
      </c>
      <c r="W2287" s="1">
        <v>90075200</v>
      </c>
      <c r="X2287" s="1">
        <v>85315700</v>
      </c>
      <c r="Y2287" s="1">
        <v>77647500</v>
      </c>
      <c r="Z2287" s="1">
        <v>56796300</v>
      </c>
      <c r="AA2287" s="1">
        <v>35058600</v>
      </c>
      <c r="AB2287" s="1">
        <v>28899000</v>
      </c>
      <c r="AC2287" s="1">
        <v>22924900</v>
      </c>
      <c r="AD2287" s="1">
        <v>17118400</v>
      </c>
      <c r="AE2287" s="1">
        <v>11534100</v>
      </c>
      <c r="AF2287" s="1">
        <v>7132430</v>
      </c>
      <c r="AG2287" s="1">
        <v>3678440</v>
      </c>
    </row>
    <row r="2288" spans="1:33" x14ac:dyDescent="0.3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3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35">
      <c r="A2290" t="s">
        <v>2290</v>
      </c>
      <c r="B2290" t="s">
        <v>1</v>
      </c>
      <c r="C2290" s="1">
        <v>10268400000</v>
      </c>
      <c r="D2290" s="1">
        <v>9671670000</v>
      </c>
      <c r="E2290" s="1">
        <v>9084000000</v>
      </c>
      <c r="F2290" s="1">
        <v>8502140000</v>
      </c>
      <c r="G2290" s="1">
        <v>7909540000</v>
      </c>
      <c r="H2290" s="1">
        <v>7314990000</v>
      </c>
      <c r="I2290" s="1">
        <v>6727170000</v>
      </c>
      <c r="J2290" s="1">
        <v>6144630000</v>
      </c>
      <c r="K2290" s="1">
        <v>5569330000</v>
      </c>
      <c r="L2290" s="1">
        <v>5006740000</v>
      </c>
      <c r="M2290" s="1">
        <v>4462760000</v>
      </c>
      <c r="N2290" s="1">
        <v>3973670000</v>
      </c>
      <c r="O2290" s="1">
        <v>3507150000</v>
      </c>
      <c r="P2290" s="1">
        <v>3067470000</v>
      </c>
      <c r="Q2290" s="1">
        <v>2655750000</v>
      </c>
      <c r="R2290" s="1">
        <v>2272740000</v>
      </c>
      <c r="S2290" s="1">
        <v>1915520000</v>
      </c>
      <c r="T2290" s="1">
        <v>1590240000</v>
      </c>
      <c r="U2290" s="1">
        <v>1294960000</v>
      </c>
      <c r="V2290" s="1">
        <v>1029370000</v>
      </c>
      <c r="W2290" s="1">
        <v>793288000</v>
      </c>
      <c r="X2290" s="1">
        <v>586927000</v>
      </c>
      <c r="Y2290" s="1">
        <v>410645000</v>
      </c>
      <c r="Z2290" s="1">
        <v>264901000</v>
      </c>
      <c r="AA2290" s="1">
        <v>150236000</v>
      </c>
      <c r="AB2290" s="1">
        <v>67340200</v>
      </c>
      <c r="AC2290" s="1">
        <v>16980100</v>
      </c>
      <c r="AD2290">
        <v>0</v>
      </c>
      <c r="AE2290">
        <v>0</v>
      </c>
      <c r="AF2290">
        <v>0</v>
      </c>
      <c r="AG2290">
        <v>0</v>
      </c>
    </row>
    <row r="2291" spans="1:33" x14ac:dyDescent="0.35">
      <c r="A2291" t="s">
        <v>2291</v>
      </c>
      <c r="B2291" t="s">
        <v>1</v>
      </c>
      <c r="C2291" s="1">
        <v>36447200000</v>
      </c>
      <c r="D2291" s="1">
        <v>35638200000</v>
      </c>
      <c r="E2291" s="1">
        <v>34800900000</v>
      </c>
      <c r="F2291" s="1">
        <v>33918700000</v>
      </c>
      <c r="G2291" s="1">
        <v>32916800000</v>
      </c>
      <c r="H2291" s="1">
        <v>31817000000</v>
      </c>
      <c r="I2291" s="1">
        <v>30645100000</v>
      </c>
      <c r="J2291" s="1">
        <v>29383600000</v>
      </c>
      <c r="K2291" s="1">
        <v>28027700000</v>
      </c>
      <c r="L2291" s="1">
        <v>26593400000</v>
      </c>
      <c r="M2291" s="1">
        <v>25093400000</v>
      </c>
      <c r="N2291" s="1">
        <v>23740800000</v>
      </c>
      <c r="O2291" s="1">
        <v>22352100000</v>
      </c>
      <c r="P2291" s="1">
        <v>20948500000</v>
      </c>
      <c r="Q2291" s="1">
        <v>19534800000</v>
      </c>
      <c r="R2291" s="1">
        <v>18114200000</v>
      </c>
      <c r="S2291" s="1">
        <v>16659500000</v>
      </c>
      <c r="T2291" s="1">
        <v>15210900000</v>
      </c>
      <c r="U2291" s="1">
        <v>13760500000</v>
      </c>
      <c r="V2291" s="1">
        <v>12303400000</v>
      </c>
      <c r="W2291" s="1">
        <v>10834400000</v>
      </c>
      <c r="X2291" s="1">
        <v>9350420000</v>
      </c>
      <c r="Y2291" s="1">
        <v>7849120000</v>
      </c>
      <c r="Z2291" s="1">
        <v>6328130000</v>
      </c>
      <c r="AA2291" s="1">
        <v>4784420000</v>
      </c>
      <c r="AB2291" s="1">
        <v>3216230000</v>
      </c>
      <c r="AC2291" s="1">
        <v>1621690000</v>
      </c>
      <c r="AD2291">
        <v>0</v>
      </c>
      <c r="AE2291">
        <v>0</v>
      </c>
      <c r="AF2291">
        <v>0</v>
      </c>
      <c r="AG2291">
        <v>0</v>
      </c>
    </row>
    <row r="2292" spans="1:33" x14ac:dyDescent="0.35">
      <c r="A2292" t="s">
        <v>2292</v>
      </c>
      <c r="B2292" t="s">
        <v>1</v>
      </c>
      <c r="C2292" s="1">
        <v>18371100000</v>
      </c>
      <c r="D2292" s="1">
        <v>18215200000</v>
      </c>
      <c r="E2292" s="1">
        <v>18075700000</v>
      </c>
      <c r="F2292" s="1">
        <v>17933400000</v>
      </c>
      <c r="G2292" s="1">
        <v>17681400000</v>
      </c>
      <c r="H2292" s="1">
        <v>17347100000</v>
      </c>
      <c r="I2292" s="1">
        <v>17015800000</v>
      </c>
      <c r="J2292" s="1">
        <v>16575800000</v>
      </c>
      <c r="K2292" s="1">
        <v>16053200000</v>
      </c>
      <c r="L2292" s="1">
        <v>15481900000</v>
      </c>
      <c r="M2292" s="1">
        <v>14841200000</v>
      </c>
      <c r="N2292" s="1">
        <v>14727300000</v>
      </c>
      <c r="O2292" s="1">
        <v>14577700000</v>
      </c>
      <c r="P2292" s="1">
        <v>14454800000</v>
      </c>
      <c r="Q2292" s="1">
        <v>14322000000</v>
      </c>
      <c r="R2292" s="1">
        <v>14189600000</v>
      </c>
      <c r="S2292" s="1">
        <v>14034300000</v>
      </c>
      <c r="T2292" s="1">
        <v>13857000000</v>
      </c>
      <c r="U2292" s="1">
        <v>13676500000</v>
      </c>
      <c r="V2292" s="1">
        <v>13512700000</v>
      </c>
      <c r="W2292" s="1">
        <v>13399900000</v>
      </c>
      <c r="X2292" s="1">
        <v>13295600000</v>
      </c>
      <c r="Y2292" s="1">
        <v>13228800000</v>
      </c>
      <c r="Z2292" s="1">
        <v>13118100000</v>
      </c>
      <c r="AA2292" s="1">
        <v>13018900000</v>
      </c>
      <c r="AB2292" s="1">
        <v>12930000000</v>
      </c>
      <c r="AC2292" s="1">
        <v>12847500000</v>
      </c>
      <c r="AD2292" s="1">
        <v>12771500000</v>
      </c>
      <c r="AE2292" s="1">
        <v>12597700000</v>
      </c>
      <c r="AF2292" s="1">
        <v>12486300000</v>
      </c>
      <c r="AG2292" s="1">
        <v>12374500000</v>
      </c>
    </row>
    <row r="2293" spans="1:33" x14ac:dyDescent="0.35">
      <c r="A2293" t="s">
        <v>2293</v>
      </c>
      <c r="B2293" t="s">
        <v>1</v>
      </c>
      <c r="C2293" s="1">
        <v>299171000</v>
      </c>
      <c r="D2293" s="1">
        <v>293411000</v>
      </c>
      <c r="E2293" s="1">
        <v>287377000</v>
      </c>
      <c r="F2293" s="1">
        <v>280931000</v>
      </c>
      <c r="G2293" s="1">
        <v>273447000</v>
      </c>
      <c r="H2293" s="1">
        <v>265098000</v>
      </c>
      <c r="I2293" s="1">
        <v>256092000</v>
      </c>
      <c r="J2293" s="1">
        <v>246279000</v>
      </c>
      <c r="K2293" s="1">
        <v>235608000</v>
      </c>
      <c r="L2293" s="1">
        <v>223881000</v>
      </c>
      <c r="M2293" s="1">
        <v>211875000</v>
      </c>
      <c r="N2293" s="1">
        <v>200455000</v>
      </c>
      <c r="O2293" s="1">
        <v>188729000</v>
      </c>
      <c r="P2293" s="1">
        <v>176878000</v>
      </c>
      <c r="Q2293" s="1">
        <v>164941000</v>
      </c>
      <c r="R2293" s="1">
        <v>152947000</v>
      </c>
      <c r="S2293" s="1">
        <v>140664000</v>
      </c>
      <c r="T2293" s="1">
        <v>128433000</v>
      </c>
      <c r="U2293" s="1">
        <v>116186000</v>
      </c>
      <c r="V2293" s="1">
        <v>103883000</v>
      </c>
      <c r="W2293" s="1">
        <v>91479800</v>
      </c>
      <c r="X2293" s="1">
        <v>78949800</v>
      </c>
      <c r="Y2293" s="1">
        <v>66273600</v>
      </c>
      <c r="Z2293" s="1">
        <v>53431200</v>
      </c>
      <c r="AA2293" s="1">
        <v>40397000</v>
      </c>
      <c r="AB2293" s="1">
        <v>27156100</v>
      </c>
      <c r="AC2293" s="1">
        <v>13692700</v>
      </c>
      <c r="AD2293">
        <v>0</v>
      </c>
      <c r="AE2293">
        <v>0</v>
      </c>
      <c r="AF2293">
        <v>0</v>
      </c>
      <c r="AG2293">
        <v>0</v>
      </c>
    </row>
    <row r="2294" spans="1:33" x14ac:dyDescent="0.35">
      <c r="A2294" t="s">
        <v>2294</v>
      </c>
      <c r="B2294" t="s">
        <v>1</v>
      </c>
      <c r="C2294" s="1">
        <v>4521730000</v>
      </c>
      <c r="D2294" s="1">
        <v>5038970000</v>
      </c>
      <c r="E2294" s="1">
        <v>5579440000</v>
      </c>
      <c r="F2294" s="1">
        <v>6139580000</v>
      </c>
      <c r="G2294" s="1">
        <v>6680420000</v>
      </c>
      <c r="H2294" s="1">
        <v>7202750000</v>
      </c>
      <c r="I2294" s="1">
        <v>7736960000</v>
      </c>
      <c r="J2294" s="1">
        <v>8228890000</v>
      </c>
      <c r="K2294" s="1">
        <v>8679210000</v>
      </c>
      <c r="L2294" s="1">
        <v>9096570000</v>
      </c>
      <c r="M2294" s="1">
        <v>9460040000</v>
      </c>
      <c r="N2294" s="1">
        <v>9387440000</v>
      </c>
      <c r="O2294" s="1">
        <v>9292080000</v>
      </c>
      <c r="P2294" s="1">
        <v>9213730000</v>
      </c>
      <c r="Q2294" s="1">
        <v>9129070000</v>
      </c>
      <c r="R2294" s="1">
        <v>9044710000</v>
      </c>
      <c r="S2294" s="1">
        <v>8945690000</v>
      </c>
      <c r="T2294" s="1">
        <v>8832700000</v>
      </c>
      <c r="U2294" s="1">
        <v>8717650000</v>
      </c>
      <c r="V2294" s="1">
        <v>8613260000</v>
      </c>
      <c r="W2294" s="1">
        <v>8541340000</v>
      </c>
      <c r="X2294" s="1">
        <v>8474850000</v>
      </c>
      <c r="Y2294" s="1">
        <v>8432250000</v>
      </c>
      <c r="Z2294" s="1">
        <v>8361720000</v>
      </c>
      <c r="AA2294" s="1">
        <v>8298480000</v>
      </c>
      <c r="AB2294" s="1">
        <v>8241820000</v>
      </c>
      <c r="AC2294" s="1">
        <v>8189220000</v>
      </c>
      <c r="AD2294" s="1">
        <v>8140800000</v>
      </c>
      <c r="AE2294" s="1">
        <v>8029990000</v>
      </c>
      <c r="AF2294" s="1">
        <v>7958970000</v>
      </c>
      <c r="AG2294" s="1">
        <v>7887700000</v>
      </c>
    </row>
    <row r="2295" spans="1:33" x14ac:dyDescent="0.3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3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35">
      <c r="A2297" t="s">
        <v>2297</v>
      </c>
      <c r="B2297" t="s">
        <v>1</v>
      </c>
      <c r="C2297" s="1">
        <v>1103200</v>
      </c>
      <c r="D2297" s="1">
        <v>2536080</v>
      </c>
      <c r="E2297" s="1">
        <v>4278140</v>
      </c>
      <c r="F2297" s="1">
        <v>6327150</v>
      </c>
      <c r="G2297" s="1">
        <v>8633030</v>
      </c>
      <c r="H2297" s="1">
        <v>11233200</v>
      </c>
      <c r="I2297" s="1">
        <v>14041800</v>
      </c>
      <c r="J2297" s="1">
        <v>16947700</v>
      </c>
      <c r="K2297" s="1">
        <v>19974000</v>
      </c>
      <c r="L2297" s="1">
        <v>23024800</v>
      </c>
      <c r="M2297" s="1">
        <v>26355200</v>
      </c>
      <c r="N2297" s="1">
        <v>29426300</v>
      </c>
      <c r="O2297" s="1">
        <v>32432700</v>
      </c>
      <c r="P2297" s="1">
        <v>35696500</v>
      </c>
      <c r="Q2297" s="1">
        <v>39073600</v>
      </c>
      <c r="R2297" s="1">
        <v>42651100</v>
      </c>
      <c r="S2297" s="1">
        <v>46361700</v>
      </c>
      <c r="T2297" s="1">
        <v>50230200</v>
      </c>
      <c r="U2297" s="1">
        <v>54334700</v>
      </c>
      <c r="V2297" s="1">
        <v>58681900</v>
      </c>
      <c r="W2297" s="1">
        <v>63272200</v>
      </c>
      <c r="X2297" s="1">
        <v>68112300</v>
      </c>
      <c r="Y2297" s="1">
        <v>73292900</v>
      </c>
      <c r="Z2297" s="1">
        <v>78744700</v>
      </c>
      <c r="AA2297" s="1">
        <v>84549100</v>
      </c>
      <c r="AB2297" s="1">
        <v>90715700</v>
      </c>
      <c r="AC2297" s="1">
        <v>97239700</v>
      </c>
      <c r="AD2297" s="1">
        <v>104120000</v>
      </c>
      <c r="AE2297" s="1">
        <v>110242000</v>
      </c>
      <c r="AF2297" s="1">
        <v>116420000</v>
      </c>
      <c r="AG2297" s="1">
        <v>122756000</v>
      </c>
    </row>
    <row r="2298" spans="1:33" x14ac:dyDescent="0.3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3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35">
      <c r="A2300" t="s">
        <v>2300</v>
      </c>
      <c r="B2300" t="s">
        <v>1</v>
      </c>
      <c r="C2300" s="1">
        <v>712184000</v>
      </c>
      <c r="D2300" s="1">
        <v>657861000</v>
      </c>
      <c r="E2300" s="1">
        <v>605524000</v>
      </c>
      <c r="F2300" s="1">
        <v>548489000</v>
      </c>
      <c r="G2300" s="1">
        <v>493400000</v>
      </c>
      <c r="H2300" s="1">
        <v>439905000</v>
      </c>
      <c r="I2300" s="1">
        <v>392162000</v>
      </c>
      <c r="J2300" s="1">
        <v>340273000</v>
      </c>
      <c r="K2300" s="1">
        <v>288713000</v>
      </c>
      <c r="L2300" s="1">
        <v>241061000</v>
      </c>
      <c r="M2300" s="1">
        <v>191541000</v>
      </c>
      <c r="N2300" s="1">
        <v>140626000</v>
      </c>
      <c r="O2300" s="1">
        <v>113697000</v>
      </c>
      <c r="P2300" s="1">
        <v>89784600</v>
      </c>
      <c r="Q2300" s="1">
        <v>71151900</v>
      </c>
      <c r="R2300" s="1">
        <v>47202100</v>
      </c>
      <c r="S2300" s="1">
        <v>32836700</v>
      </c>
      <c r="T2300" s="1">
        <v>20134700</v>
      </c>
      <c r="U2300" s="1">
        <v>11477200</v>
      </c>
      <c r="V2300" s="1">
        <v>5725880</v>
      </c>
      <c r="W2300" s="1">
        <v>2327040</v>
      </c>
      <c r="X2300">
        <v>551134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</row>
    <row r="2301" spans="1:33" x14ac:dyDescent="0.35">
      <c r="A2301" t="s">
        <v>2301</v>
      </c>
      <c r="B2301" t="s">
        <v>1</v>
      </c>
      <c r="C2301" s="1">
        <v>473034000</v>
      </c>
      <c r="D2301" s="1">
        <v>459381000</v>
      </c>
      <c r="E2301" s="1">
        <v>445703000</v>
      </c>
      <c r="F2301" s="1">
        <v>426575000</v>
      </c>
      <c r="G2301" s="1">
        <v>406337000</v>
      </c>
      <c r="H2301" s="1">
        <v>384815000</v>
      </c>
      <c r="I2301" s="1">
        <v>365565000</v>
      </c>
      <c r="J2301" s="1">
        <v>339215000</v>
      </c>
      <c r="K2301" s="1">
        <v>309219000</v>
      </c>
      <c r="L2301" s="1">
        <v>278784000</v>
      </c>
      <c r="M2301" s="1">
        <v>240703000</v>
      </c>
      <c r="N2301" s="1">
        <v>193518000</v>
      </c>
      <c r="O2301" s="1">
        <v>172896000</v>
      </c>
      <c r="P2301" s="1">
        <v>152569000</v>
      </c>
      <c r="Q2301" s="1">
        <v>136992000</v>
      </c>
      <c r="R2301" s="1">
        <v>104816000</v>
      </c>
      <c r="S2301" s="1">
        <v>86107000</v>
      </c>
      <c r="T2301" s="1">
        <v>64432900</v>
      </c>
      <c r="U2301" s="1">
        <v>47063900</v>
      </c>
      <c r="V2301" s="1">
        <v>32591600</v>
      </c>
      <c r="W2301" s="1">
        <v>21397900</v>
      </c>
      <c r="X2301" s="1">
        <v>12312800</v>
      </c>
      <c r="Y2301" s="1">
        <v>3966680</v>
      </c>
      <c r="Z2301" s="1">
        <v>2520500</v>
      </c>
      <c r="AA2301" s="1">
        <v>1474080</v>
      </c>
      <c r="AB2301" s="1">
        <v>1145100</v>
      </c>
      <c r="AC2301">
        <v>850188</v>
      </c>
      <c r="AD2301">
        <v>590952</v>
      </c>
      <c r="AE2301">
        <v>369465</v>
      </c>
      <c r="AF2301">
        <v>214216</v>
      </c>
      <c r="AG2301">
        <v>80532.800000000003</v>
      </c>
    </row>
    <row r="2302" spans="1:33" x14ac:dyDescent="0.35">
      <c r="A2302" t="s">
        <v>2302</v>
      </c>
      <c r="B2302" t="s">
        <v>1</v>
      </c>
      <c r="C2302" s="1">
        <v>2943150000</v>
      </c>
      <c r="D2302" s="1">
        <v>2870120000</v>
      </c>
      <c r="E2302" s="1">
        <v>2799700000</v>
      </c>
      <c r="F2302" s="1">
        <v>2696170000</v>
      </c>
      <c r="G2302" s="1">
        <v>2571670000</v>
      </c>
      <c r="H2302" s="1">
        <v>2437650000</v>
      </c>
      <c r="I2302" s="1">
        <v>2312750000</v>
      </c>
      <c r="J2302" s="1">
        <v>2135730000</v>
      </c>
      <c r="K2302" s="1">
        <v>1927880000</v>
      </c>
      <c r="L2302" s="1">
        <v>1716500000</v>
      </c>
      <c r="M2302" s="1">
        <v>1459730000</v>
      </c>
      <c r="N2302" s="1">
        <v>1191920000</v>
      </c>
      <c r="O2302" s="1">
        <v>1087920000</v>
      </c>
      <c r="P2302" s="1">
        <v>980655000</v>
      </c>
      <c r="Q2302" s="1">
        <v>911379000</v>
      </c>
      <c r="R2302" s="1">
        <v>728101000</v>
      </c>
      <c r="S2302" s="1">
        <v>628464000</v>
      </c>
      <c r="T2302" s="1">
        <v>501359000</v>
      </c>
      <c r="U2302" s="1">
        <v>396891000</v>
      </c>
      <c r="V2302" s="1">
        <v>313257000</v>
      </c>
      <c r="W2302" s="1">
        <v>252938000</v>
      </c>
      <c r="X2302" s="1">
        <v>206126000</v>
      </c>
      <c r="Y2302" s="1">
        <v>158164000</v>
      </c>
      <c r="Z2302" s="1">
        <v>102602000</v>
      </c>
      <c r="AA2302" s="1">
        <v>61355000</v>
      </c>
      <c r="AB2302" s="1">
        <v>48000500</v>
      </c>
      <c r="AC2302" s="1">
        <v>35415100</v>
      </c>
      <c r="AD2302" s="1">
        <v>25322800</v>
      </c>
      <c r="AE2302" s="1">
        <v>15950600</v>
      </c>
      <c r="AF2302" s="1">
        <v>8696940</v>
      </c>
      <c r="AG2302" s="1">
        <v>3768410</v>
      </c>
    </row>
    <row r="2303" spans="1:33" x14ac:dyDescent="0.35">
      <c r="A2303" t="s">
        <v>2303</v>
      </c>
      <c r="B2303" t="s">
        <v>1</v>
      </c>
      <c r="C2303" s="1">
        <v>214261000</v>
      </c>
      <c r="D2303" s="1">
        <v>208705000</v>
      </c>
      <c r="E2303" s="1">
        <v>203137000</v>
      </c>
      <c r="F2303" s="1">
        <v>194962000</v>
      </c>
      <c r="G2303" s="1">
        <v>186181000</v>
      </c>
      <c r="H2303" s="1">
        <v>176816000</v>
      </c>
      <c r="I2303" s="1">
        <v>168459000</v>
      </c>
      <c r="J2303" s="1">
        <v>156769000</v>
      </c>
      <c r="K2303" s="1">
        <v>143276000</v>
      </c>
      <c r="L2303" s="1">
        <v>129487000</v>
      </c>
      <c r="M2303" s="1">
        <v>112043000</v>
      </c>
      <c r="N2303" s="1">
        <v>90079600</v>
      </c>
      <c r="O2303" s="1">
        <v>80480300</v>
      </c>
      <c r="P2303" s="1">
        <v>71018600</v>
      </c>
      <c r="Q2303" s="1">
        <v>63767700</v>
      </c>
      <c r="R2303" s="1">
        <v>48790400</v>
      </c>
      <c r="S2303" s="1">
        <v>40081500</v>
      </c>
      <c r="T2303" s="1">
        <v>29992500</v>
      </c>
      <c r="U2303" s="1">
        <v>21907500</v>
      </c>
      <c r="V2303" s="1">
        <v>15170900</v>
      </c>
      <c r="W2303" s="1">
        <v>9960390</v>
      </c>
      <c r="X2303" s="1">
        <v>5731430</v>
      </c>
      <c r="Y2303" s="1">
        <v>1846430</v>
      </c>
      <c r="Z2303" s="1">
        <v>1173250</v>
      </c>
      <c r="AA2303">
        <v>686161</v>
      </c>
      <c r="AB2303">
        <v>533027</v>
      </c>
      <c r="AC2303">
        <v>395750</v>
      </c>
      <c r="AD2303">
        <v>275079</v>
      </c>
      <c r="AE2303">
        <v>171980</v>
      </c>
      <c r="AF2303">
        <v>99714.3</v>
      </c>
      <c r="AG2303">
        <v>37486.800000000003</v>
      </c>
    </row>
    <row r="2304" spans="1:33" x14ac:dyDescent="0.35">
      <c r="A2304" t="s">
        <v>2304</v>
      </c>
      <c r="B2304" t="s">
        <v>1</v>
      </c>
      <c r="C2304" s="1">
        <v>724407000</v>
      </c>
      <c r="D2304" s="1">
        <v>793980000</v>
      </c>
      <c r="E2304" s="1">
        <v>864186000</v>
      </c>
      <c r="F2304" s="1">
        <v>923050000</v>
      </c>
      <c r="G2304" s="1">
        <v>971636000</v>
      </c>
      <c r="H2304" s="1">
        <v>1012150000</v>
      </c>
      <c r="I2304" s="1">
        <v>1051590000</v>
      </c>
      <c r="J2304" s="1">
        <v>1060260000</v>
      </c>
      <c r="K2304" s="1">
        <v>1042320000</v>
      </c>
      <c r="L2304" s="1">
        <v>1008550000</v>
      </c>
      <c r="M2304" s="1">
        <v>930459000</v>
      </c>
      <c r="N2304" s="1">
        <v>759751000</v>
      </c>
      <c r="O2304" s="1">
        <v>693460000</v>
      </c>
      <c r="P2304" s="1">
        <v>625089000</v>
      </c>
      <c r="Q2304" s="1">
        <v>580931000</v>
      </c>
      <c r="R2304" s="1">
        <v>464106000</v>
      </c>
      <c r="S2304" s="1">
        <v>400595000</v>
      </c>
      <c r="T2304" s="1">
        <v>319576000</v>
      </c>
      <c r="U2304" s="1">
        <v>252986000</v>
      </c>
      <c r="V2304" s="1">
        <v>199676000</v>
      </c>
      <c r="W2304" s="1">
        <v>161228000</v>
      </c>
      <c r="X2304" s="1">
        <v>131389000</v>
      </c>
      <c r="Y2304" s="1">
        <v>100817000</v>
      </c>
      <c r="Z2304" s="1">
        <v>65400400</v>
      </c>
      <c r="AA2304" s="1">
        <v>39108800</v>
      </c>
      <c r="AB2304" s="1">
        <v>30596500</v>
      </c>
      <c r="AC2304" s="1">
        <v>22574300</v>
      </c>
      <c r="AD2304" s="1">
        <v>16141200</v>
      </c>
      <c r="AE2304" s="1">
        <v>10167200</v>
      </c>
      <c r="AF2304" s="1">
        <v>5543600</v>
      </c>
      <c r="AG2304" s="1">
        <v>2402060</v>
      </c>
    </row>
    <row r="2305" spans="1:33" x14ac:dyDescent="0.3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3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35">
      <c r="A2307" t="s">
        <v>2307</v>
      </c>
      <c r="B2307" t="s">
        <v>1</v>
      </c>
      <c r="C2307" s="1">
        <v>140663000</v>
      </c>
      <c r="D2307" s="1">
        <v>302026000</v>
      </c>
      <c r="E2307" s="1">
        <v>475475000</v>
      </c>
      <c r="F2307" s="1">
        <v>634773000</v>
      </c>
      <c r="G2307" s="1">
        <v>781421000</v>
      </c>
      <c r="H2307" s="1">
        <v>912175000</v>
      </c>
      <c r="I2307" s="1">
        <v>1016350000</v>
      </c>
      <c r="J2307" s="1">
        <v>1074040000</v>
      </c>
      <c r="K2307" s="1">
        <v>1087670000</v>
      </c>
      <c r="L2307" s="1">
        <v>1067780000</v>
      </c>
      <c r="M2307" s="1">
        <v>1000730000</v>
      </c>
      <c r="N2307" s="1">
        <v>876629000</v>
      </c>
      <c r="O2307" s="1">
        <v>858774000</v>
      </c>
      <c r="P2307" s="1">
        <v>837995000</v>
      </c>
      <c r="Q2307" s="1">
        <v>840870000</v>
      </c>
      <c r="R2307" s="1">
        <v>728965000</v>
      </c>
      <c r="S2307" s="1">
        <v>690472000</v>
      </c>
      <c r="T2307" s="1">
        <v>609949000</v>
      </c>
      <c r="U2307" s="1">
        <v>543621000</v>
      </c>
      <c r="V2307" s="1">
        <v>482561000</v>
      </c>
      <c r="W2307" s="1">
        <v>441170000</v>
      </c>
      <c r="X2307" s="1">
        <v>417859000</v>
      </c>
      <c r="Y2307" s="1">
        <v>380302000</v>
      </c>
      <c r="Z2307" s="1">
        <v>278176000</v>
      </c>
      <c r="AA2307" s="1">
        <v>171710000</v>
      </c>
      <c r="AB2307" s="1">
        <v>141541000</v>
      </c>
      <c r="AC2307" s="1">
        <v>112281000</v>
      </c>
      <c r="AD2307" s="1">
        <v>83842300</v>
      </c>
      <c r="AE2307" s="1">
        <v>56491700</v>
      </c>
      <c r="AF2307" s="1">
        <v>34933200</v>
      </c>
      <c r="AG2307" s="1">
        <v>18016300</v>
      </c>
    </row>
    <row r="2308" spans="1:33" x14ac:dyDescent="0.3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3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35">
      <c r="A2310" t="s">
        <v>2310</v>
      </c>
      <c r="B2310" t="s">
        <v>1</v>
      </c>
      <c r="C2310" s="1">
        <v>581577000</v>
      </c>
      <c r="D2310" s="1">
        <v>547778000</v>
      </c>
      <c r="E2310" s="1">
        <v>514494000</v>
      </c>
      <c r="F2310" s="1">
        <v>481539000</v>
      </c>
      <c r="G2310" s="1">
        <v>447976000</v>
      </c>
      <c r="H2310" s="1">
        <v>414302000</v>
      </c>
      <c r="I2310" s="1">
        <v>381009000</v>
      </c>
      <c r="J2310" s="1">
        <v>348016000</v>
      </c>
      <c r="K2310" s="1">
        <v>315432000</v>
      </c>
      <c r="L2310" s="1">
        <v>283569000</v>
      </c>
      <c r="M2310" s="1">
        <v>252759000</v>
      </c>
      <c r="N2310" s="1">
        <v>225058000</v>
      </c>
      <c r="O2310" s="1">
        <v>198636000</v>
      </c>
      <c r="P2310" s="1">
        <v>173734000</v>
      </c>
      <c r="Q2310" s="1">
        <v>150415000</v>
      </c>
      <c r="R2310" s="1">
        <v>128722000</v>
      </c>
      <c r="S2310" s="1">
        <v>108490000</v>
      </c>
      <c r="T2310" s="1">
        <v>90066800</v>
      </c>
      <c r="U2310" s="1">
        <v>73343300</v>
      </c>
      <c r="V2310" s="1">
        <v>58300600</v>
      </c>
      <c r="W2310" s="1">
        <v>44929800</v>
      </c>
      <c r="X2310" s="1">
        <v>33242000</v>
      </c>
      <c r="Y2310" s="1">
        <v>23257800</v>
      </c>
      <c r="Z2310" s="1">
        <v>15003300</v>
      </c>
      <c r="AA2310" s="1">
        <v>8508960</v>
      </c>
      <c r="AB2310" s="1">
        <v>3813970</v>
      </c>
      <c r="AC2310">
        <v>961706</v>
      </c>
      <c r="AD2310">
        <v>0</v>
      </c>
      <c r="AE2310">
        <v>0</v>
      </c>
      <c r="AF2310">
        <v>0</v>
      </c>
      <c r="AG2310">
        <v>0</v>
      </c>
    </row>
    <row r="2311" spans="1:33" x14ac:dyDescent="0.35">
      <c r="A2311" t="s">
        <v>2311</v>
      </c>
      <c r="B2311" t="s">
        <v>1</v>
      </c>
      <c r="C2311" s="1">
        <v>1618280000</v>
      </c>
      <c r="D2311" s="1">
        <v>1582360000</v>
      </c>
      <c r="E2311" s="1">
        <v>1545190000</v>
      </c>
      <c r="F2311" s="1">
        <v>1506010000</v>
      </c>
      <c r="G2311" s="1">
        <v>1461530000</v>
      </c>
      <c r="H2311" s="1">
        <v>1412700000</v>
      </c>
      <c r="I2311" s="1">
        <v>1360670000</v>
      </c>
      <c r="J2311" s="1">
        <v>1304660000</v>
      </c>
      <c r="K2311" s="1">
        <v>1244450000</v>
      </c>
      <c r="L2311" s="1">
        <v>1180770000</v>
      </c>
      <c r="M2311" s="1">
        <v>1114170000</v>
      </c>
      <c r="N2311" s="1">
        <v>1054110000</v>
      </c>
      <c r="O2311" s="1">
        <v>992450000</v>
      </c>
      <c r="P2311" s="1">
        <v>930130000</v>
      </c>
      <c r="Q2311" s="1">
        <v>867360000</v>
      </c>
      <c r="R2311" s="1">
        <v>804286000</v>
      </c>
      <c r="S2311" s="1">
        <v>739695000</v>
      </c>
      <c r="T2311" s="1">
        <v>675377000</v>
      </c>
      <c r="U2311" s="1">
        <v>610978000</v>
      </c>
      <c r="V2311" s="1">
        <v>546282000</v>
      </c>
      <c r="W2311" s="1">
        <v>481056000</v>
      </c>
      <c r="X2311" s="1">
        <v>415166000</v>
      </c>
      <c r="Y2311" s="1">
        <v>348507000</v>
      </c>
      <c r="Z2311" s="1">
        <v>280974000</v>
      </c>
      <c r="AA2311" s="1">
        <v>212432000</v>
      </c>
      <c r="AB2311" s="1">
        <v>142803000</v>
      </c>
      <c r="AC2311" s="1">
        <v>72004300</v>
      </c>
      <c r="AD2311">
        <v>0</v>
      </c>
      <c r="AE2311">
        <v>0</v>
      </c>
      <c r="AF2311">
        <v>0</v>
      </c>
      <c r="AG2311">
        <v>0</v>
      </c>
    </row>
    <row r="2312" spans="1:33" x14ac:dyDescent="0.35">
      <c r="A2312" t="s">
        <v>2312</v>
      </c>
      <c r="B2312" t="s">
        <v>1</v>
      </c>
      <c r="C2312" s="1">
        <v>44989200000</v>
      </c>
      <c r="D2312" s="1">
        <v>44607200000</v>
      </c>
      <c r="E2312" s="1">
        <v>44265700000</v>
      </c>
      <c r="F2312" s="1">
        <v>43917100000</v>
      </c>
      <c r="G2312" s="1">
        <v>43300100000</v>
      </c>
      <c r="H2312" s="1">
        <v>42481500000</v>
      </c>
      <c r="I2312" s="1">
        <v>41670100000</v>
      </c>
      <c r="J2312" s="1">
        <v>40592700000</v>
      </c>
      <c r="K2312" s="1">
        <v>39312700000</v>
      </c>
      <c r="L2312" s="1">
        <v>37913700000</v>
      </c>
      <c r="M2312" s="1">
        <v>36344700000</v>
      </c>
      <c r="N2312" s="1">
        <v>36065800000</v>
      </c>
      <c r="O2312" s="1">
        <v>35699400000</v>
      </c>
      <c r="P2312" s="1">
        <v>35398400000</v>
      </c>
      <c r="Q2312" s="1">
        <v>35073100000</v>
      </c>
      <c r="R2312" s="1">
        <v>34749000000</v>
      </c>
      <c r="S2312" s="1">
        <v>34368600000</v>
      </c>
      <c r="T2312" s="1">
        <v>33934500000</v>
      </c>
      <c r="U2312" s="1">
        <v>33492500000</v>
      </c>
      <c r="V2312" s="1">
        <v>33091400000</v>
      </c>
      <c r="W2312" s="1">
        <v>32815100000</v>
      </c>
      <c r="X2312" s="1">
        <v>32559700000</v>
      </c>
      <c r="Y2312" s="1">
        <v>32396000000</v>
      </c>
      <c r="Z2312" s="1">
        <v>32125000000</v>
      </c>
      <c r="AA2312" s="1">
        <v>31882100000</v>
      </c>
      <c r="AB2312" s="1">
        <v>31664400000</v>
      </c>
      <c r="AC2312" s="1">
        <v>31462300000</v>
      </c>
      <c r="AD2312" s="1">
        <v>31276300000</v>
      </c>
      <c r="AE2312" s="1">
        <v>30850500000</v>
      </c>
      <c r="AF2312" s="1">
        <v>30577700000</v>
      </c>
      <c r="AG2312" s="1">
        <v>30303900000</v>
      </c>
    </row>
    <row r="2313" spans="1:33" x14ac:dyDescent="0.35">
      <c r="A2313" t="s">
        <v>2313</v>
      </c>
      <c r="B2313" t="s">
        <v>1</v>
      </c>
      <c r="C2313" s="1">
        <v>732650000</v>
      </c>
      <c r="D2313" s="1">
        <v>718543000</v>
      </c>
      <c r="E2313" s="1">
        <v>703767000</v>
      </c>
      <c r="F2313" s="1">
        <v>687980000</v>
      </c>
      <c r="G2313" s="1">
        <v>669652000</v>
      </c>
      <c r="H2313" s="1">
        <v>649207000</v>
      </c>
      <c r="I2313" s="1">
        <v>627153000</v>
      </c>
      <c r="J2313" s="1">
        <v>603119000</v>
      </c>
      <c r="K2313" s="1">
        <v>576989000</v>
      </c>
      <c r="L2313" s="1">
        <v>548268000</v>
      </c>
      <c r="M2313" s="1">
        <v>518867000</v>
      </c>
      <c r="N2313" s="1">
        <v>490899000</v>
      </c>
      <c r="O2313" s="1">
        <v>462184000</v>
      </c>
      <c r="P2313" s="1">
        <v>433161000</v>
      </c>
      <c r="Q2313" s="1">
        <v>403929000</v>
      </c>
      <c r="R2313" s="1">
        <v>374555000</v>
      </c>
      <c r="S2313" s="1">
        <v>344476000</v>
      </c>
      <c r="T2313" s="1">
        <v>314523000</v>
      </c>
      <c r="U2313" s="1">
        <v>284532000</v>
      </c>
      <c r="V2313" s="1">
        <v>254403000</v>
      </c>
      <c r="W2313" s="1">
        <v>224028000</v>
      </c>
      <c r="X2313" s="1">
        <v>193343000</v>
      </c>
      <c r="Y2313" s="1">
        <v>162300000</v>
      </c>
      <c r="Z2313" s="1">
        <v>130849000</v>
      </c>
      <c r="AA2313" s="1">
        <v>98929400</v>
      </c>
      <c r="AB2313" s="1">
        <v>66503400</v>
      </c>
      <c r="AC2313" s="1">
        <v>33532400</v>
      </c>
      <c r="AD2313">
        <v>0</v>
      </c>
      <c r="AE2313">
        <v>0</v>
      </c>
      <c r="AF2313">
        <v>0</v>
      </c>
      <c r="AG2313">
        <v>0</v>
      </c>
    </row>
    <row r="2314" spans="1:33" x14ac:dyDescent="0.35">
      <c r="A2314" t="s">
        <v>2314</v>
      </c>
      <c r="B2314" t="s">
        <v>1</v>
      </c>
      <c r="C2314" s="1">
        <v>11073300000</v>
      </c>
      <c r="D2314" s="1">
        <v>12340000000</v>
      </c>
      <c r="E2314" s="1">
        <v>13663600000</v>
      </c>
      <c r="F2314" s="1">
        <v>15035300000</v>
      </c>
      <c r="G2314" s="1">
        <v>16359700000</v>
      </c>
      <c r="H2314" s="1">
        <v>17638900000</v>
      </c>
      <c r="I2314" s="1">
        <v>18947100000</v>
      </c>
      <c r="J2314" s="1">
        <v>20151800000</v>
      </c>
      <c r="K2314" s="1">
        <v>21254600000</v>
      </c>
      <c r="L2314" s="1">
        <v>22276700000</v>
      </c>
      <c r="M2314" s="1">
        <v>23166800000</v>
      </c>
      <c r="N2314" s="1">
        <v>22989000000</v>
      </c>
      <c r="O2314" s="1">
        <v>22755500000</v>
      </c>
      <c r="P2314" s="1">
        <v>22563600000</v>
      </c>
      <c r="Q2314" s="1">
        <v>22356300000</v>
      </c>
      <c r="R2314" s="1">
        <v>22149700000</v>
      </c>
      <c r="S2314" s="1">
        <v>21907200000</v>
      </c>
      <c r="T2314" s="1">
        <v>21630500000</v>
      </c>
      <c r="U2314" s="1">
        <v>21348800000</v>
      </c>
      <c r="V2314" s="1">
        <v>21093100000</v>
      </c>
      <c r="W2314" s="1">
        <v>20917000000</v>
      </c>
      <c r="X2314" s="1">
        <v>20754200000</v>
      </c>
      <c r="Y2314" s="1">
        <v>20649800000</v>
      </c>
      <c r="Z2314" s="1">
        <v>20477100000</v>
      </c>
      <c r="AA2314" s="1">
        <v>20322300000</v>
      </c>
      <c r="AB2314" s="1">
        <v>20183500000</v>
      </c>
      <c r="AC2314" s="1">
        <v>20054700000</v>
      </c>
      <c r="AD2314" s="1">
        <v>19936100000</v>
      </c>
      <c r="AE2314" s="1">
        <v>19664700000</v>
      </c>
      <c r="AF2314" s="1">
        <v>19490800000</v>
      </c>
      <c r="AG2314" s="1">
        <v>19316300000</v>
      </c>
    </row>
    <row r="2315" spans="1:33" x14ac:dyDescent="0.3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3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35">
      <c r="A2317" t="s">
        <v>2317</v>
      </c>
      <c r="B2317" t="s">
        <v>1</v>
      </c>
      <c r="C2317" s="1">
        <v>5403230</v>
      </c>
      <c r="D2317" s="1">
        <v>12421200</v>
      </c>
      <c r="E2317" s="1">
        <v>20953400</v>
      </c>
      <c r="F2317" s="1">
        <v>30989100</v>
      </c>
      <c r="G2317" s="1">
        <v>42282800</v>
      </c>
      <c r="H2317" s="1">
        <v>55018100</v>
      </c>
      <c r="I2317" s="1">
        <v>68773900</v>
      </c>
      <c r="J2317" s="1">
        <v>83006600</v>
      </c>
      <c r="K2317" s="1">
        <v>97828400</v>
      </c>
      <c r="L2317" s="1">
        <v>112771000</v>
      </c>
      <c r="M2317" s="1">
        <v>129082000</v>
      </c>
      <c r="N2317" s="1">
        <v>144124000</v>
      </c>
      <c r="O2317" s="1">
        <v>158849000</v>
      </c>
      <c r="P2317" s="1">
        <v>174834000</v>
      </c>
      <c r="Q2317" s="1">
        <v>191375000</v>
      </c>
      <c r="R2317" s="1">
        <v>208896000</v>
      </c>
      <c r="S2317" s="1">
        <v>227070000</v>
      </c>
      <c r="T2317" s="1">
        <v>246017000</v>
      </c>
      <c r="U2317" s="1">
        <v>266120000</v>
      </c>
      <c r="V2317" s="1">
        <v>287412000</v>
      </c>
      <c r="W2317" s="1">
        <v>309894000</v>
      </c>
      <c r="X2317" s="1">
        <v>333600000</v>
      </c>
      <c r="Y2317" s="1">
        <v>358974000</v>
      </c>
      <c r="Z2317" s="1">
        <v>385675000</v>
      </c>
      <c r="AA2317" s="1">
        <v>414104000</v>
      </c>
      <c r="AB2317" s="1">
        <v>444307000</v>
      </c>
      <c r="AC2317" s="1">
        <v>476260000</v>
      </c>
      <c r="AD2317" s="1">
        <v>509958000</v>
      </c>
      <c r="AE2317" s="1">
        <v>539945000</v>
      </c>
      <c r="AF2317" s="1">
        <v>570201000</v>
      </c>
      <c r="AG2317" s="1">
        <v>601232000</v>
      </c>
    </row>
    <row r="2318" spans="1:33" x14ac:dyDescent="0.3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3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35">
      <c r="A2320" t="s">
        <v>2320</v>
      </c>
      <c r="B2320" t="s">
        <v>1</v>
      </c>
      <c r="C2320" s="1">
        <v>64200200</v>
      </c>
      <c r="D2320" s="1">
        <v>59303200</v>
      </c>
      <c r="E2320" s="1">
        <v>54585300</v>
      </c>
      <c r="F2320" s="1">
        <v>49443800</v>
      </c>
      <c r="G2320" s="1">
        <v>44477800</v>
      </c>
      <c r="H2320" s="1">
        <v>39655500</v>
      </c>
      <c r="I2320" s="1">
        <v>35351600</v>
      </c>
      <c r="J2320" s="1">
        <v>30674100</v>
      </c>
      <c r="K2320" s="1">
        <v>26026200</v>
      </c>
      <c r="L2320" s="1">
        <v>21730600</v>
      </c>
      <c r="M2320" s="1">
        <v>17266500</v>
      </c>
      <c r="N2320" s="1">
        <v>12676800</v>
      </c>
      <c r="O2320" s="1">
        <v>10249200</v>
      </c>
      <c r="P2320" s="1">
        <v>8093680</v>
      </c>
      <c r="Q2320" s="1">
        <v>6414030</v>
      </c>
      <c r="R2320" s="1">
        <v>4255050</v>
      </c>
      <c r="S2320" s="1">
        <v>2960080</v>
      </c>
      <c r="T2320" s="1">
        <v>1815050</v>
      </c>
      <c r="U2320" s="1">
        <v>1034620</v>
      </c>
      <c r="V2320">
        <v>516162</v>
      </c>
      <c r="W2320">
        <v>209772</v>
      </c>
      <c r="X2320">
        <v>49682.3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</row>
    <row r="2321" spans="1:33" x14ac:dyDescent="0.35">
      <c r="A2321" t="s">
        <v>2321</v>
      </c>
      <c r="B2321" t="s">
        <v>1</v>
      </c>
      <c r="C2321" s="1">
        <v>92230000</v>
      </c>
      <c r="D2321" s="1">
        <v>89568200</v>
      </c>
      <c r="E2321" s="1">
        <v>86901300</v>
      </c>
      <c r="F2321" s="1">
        <v>83171600</v>
      </c>
      <c r="G2321" s="1">
        <v>79225700</v>
      </c>
      <c r="H2321" s="1">
        <v>75029400</v>
      </c>
      <c r="I2321" s="1">
        <v>71276200</v>
      </c>
      <c r="J2321" s="1">
        <v>66138600</v>
      </c>
      <c r="K2321" s="1">
        <v>60290200</v>
      </c>
      <c r="L2321" s="1">
        <v>54356000</v>
      </c>
      <c r="M2321" s="1">
        <v>46931100</v>
      </c>
      <c r="N2321" s="1">
        <v>37731300</v>
      </c>
      <c r="O2321" s="1">
        <v>33710500</v>
      </c>
      <c r="P2321" s="1">
        <v>29747300</v>
      </c>
      <c r="Q2321" s="1">
        <v>26710100</v>
      </c>
      <c r="R2321" s="1">
        <v>20436600</v>
      </c>
      <c r="S2321" s="1">
        <v>16788800</v>
      </c>
      <c r="T2321" s="1">
        <v>12562800</v>
      </c>
      <c r="U2321" s="1">
        <v>9176310</v>
      </c>
      <c r="V2321" s="1">
        <v>6354560</v>
      </c>
      <c r="W2321" s="1">
        <v>4172060</v>
      </c>
      <c r="X2321" s="1">
        <v>2400700</v>
      </c>
      <c r="Y2321">
        <v>773406</v>
      </c>
      <c r="Z2321">
        <v>491435</v>
      </c>
      <c r="AA2321">
        <v>287409</v>
      </c>
      <c r="AB2321">
        <v>223267</v>
      </c>
      <c r="AC2321">
        <v>165766</v>
      </c>
      <c r="AD2321">
        <v>115221</v>
      </c>
      <c r="AE2321">
        <v>72036.600000000006</v>
      </c>
      <c r="AF2321">
        <v>41766.9</v>
      </c>
      <c r="AG2321">
        <v>15701.9</v>
      </c>
    </row>
    <row r="2322" spans="1:33" x14ac:dyDescent="0.35">
      <c r="A2322" t="s">
        <v>2322</v>
      </c>
      <c r="B2322" t="s">
        <v>1</v>
      </c>
      <c r="C2322" s="1">
        <v>98970500</v>
      </c>
      <c r="D2322" s="1">
        <v>96514800</v>
      </c>
      <c r="E2322" s="1">
        <v>94146600</v>
      </c>
      <c r="F2322" s="1">
        <v>90665200</v>
      </c>
      <c r="G2322" s="1">
        <v>86478800</v>
      </c>
      <c r="H2322" s="1">
        <v>81971900</v>
      </c>
      <c r="I2322" s="1">
        <v>77771800</v>
      </c>
      <c r="J2322" s="1">
        <v>71819100</v>
      </c>
      <c r="K2322" s="1">
        <v>64829600</v>
      </c>
      <c r="L2322" s="1">
        <v>57721500</v>
      </c>
      <c r="M2322" s="1">
        <v>49086900</v>
      </c>
      <c r="N2322" s="1">
        <v>40081100</v>
      </c>
      <c r="O2322" s="1">
        <v>36583900</v>
      </c>
      <c r="P2322" s="1">
        <v>32976900</v>
      </c>
      <c r="Q2322" s="1">
        <v>30647300</v>
      </c>
      <c r="R2322" s="1">
        <v>24484200</v>
      </c>
      <c r="S2322" s="1">
        <v>21133600</v>
      </c>
      <c r="T2322" s="1">
        <v>16859400</v>
      </c>
      <c r="U2322" s="1">
        <v>13346400</v>
      </c>
      <c r="V2322" s="1">
        <v>10534000</v>
      </c>
      <c r="W2322" s="1">
        <v>8505660</v>
      </c>
      <c r="X2322" s="1">
        <v>6931500</v>
      </c>
      <c r="Y2322" s="1">
        <v>5318660</v>
      </c>
      <c r="Z2322" s="1">
        <v>3450230</v>
      </c>
      <c r="AA2322" s="1">
        <v>2063210</v>
      </c>
      <c r="AB2322" s="1">
        <v>1614130</v>
      </c>
      <c r="AC2322" s="1">
        <v>1190920</v>
      </c>
      <c r="AD2322">
        <v>851540</v>
      </c>
      <c r="AE2322">
        <v>536376</v>
      </c>
      <c r="AF2322">
        <v>292456</v>
      </c>
      <c r="AG2322">
        <v>126722</v>
      </c>
    </row>
    <row r="2323" spans="1:33" x14ac:dyDescent="0.35">
      <c r="A2323" t="s">
        <v>2323</v>
      </c>
      <c r="B2323" t="s">
        <v>1</v>
      </c>
      <c r="C2323" s="1">
        <v>7204850</v>
      </c>
      <c r="D2323" s="1">
        <v>7018010</v>
      </c>
      <c r="E2323" s="1">
        <v>6830800</v>
      </c>
      <c r="F2323" s="1">
        <v>6555900</v>
      </c>
      <c r="G2323" s="1">
        <v>6260620</v>
      </c>
      <c r="H2323" s="1">
        <v>5945690</v>
      </c>
      <c r="I2323" s="1">
        <v>5664670</v>
      </c>
      <c r="J2323" s="1">
        <v>5271590</v>
      </c>
      <c r="K2323" s="1">
        <v>4817860</v>
      </c>
      <c r="L2323" s="1">
        <v>4354190</v>
      </c>
      <c r="M2323" s="1">
        <v>3767630</v>
      </c>
      <c r="N2323" s="1">
        <v>3029060</v>
      </c>
      <c r="O2323" s="1">
        <v>2706270</v>
      </c>
      <c r="P2323" s="1">
        <v>2388110</v>
      </c>
      <c r="Q2323" s="1">
        <v>2144280</v>
      </c>
      <c r="R2323" s="1">
        <v>1640650</v>
      </c>
      <c r="S2323" s="1">
        <v>1347800</v>
      </c>
      <c r="T2323" s="1">
        <v>1008540</v>
      </c>
      <c r="U2323">
        <v>736673</v>
      </c>
      <c r="V2323">
        <v>510143</v>
      </c>
      <c r="W2323">
        <v>334933</v>
      </c>
      <c r="X2323">
        <v>192728</v>
      </c>
      <c r="Y2323">
        <v>62088.9</v>
      </c>
      <c r="Z2323">
        <v>39452.400000000001</v>
      </c>
      <c r="AA2323">
        <v>23073.200000000001</v>
      </c>
      <c r="AB2323">
        <v>17923.8</v>
      </c>
      <c r="AC2323">
        <v>13307.7</v>
      </c>
      <c r="AD2323">
        <v>9249.9500000000007</v>
      </c>
      <c r="AE2323">
        <v>5783.09</v>
      </c>
      <c r="AF2323">
        <v>3353.04</v>
      </c>
      <c r="AG2323">
        <v>1260.55</v>
      </c>
    </row>
    <row r="2324" spans="1:33" x14ac:dyDescent="0.35">
      <c r="A2324" t="s">
        <v>2324</v>
      </c>
      <c r="B2324" t="s">
        <v>1</v>
      </c>
      <c r="C2324" s="1">
        <v>24360400</v>
      </c>
      <c r="D2324" s="1">
        <v>26700000</v>
      </c>
      <c r="E2324" s="1">
        <v>29060900</v>
      </c>
      <c r="F2324" s="1">
        <v>31040400</v>
      </c>
      <c r="G2324" s="1">
        <v>32674200</v>
      </c>
      <c r="H2324" s="1">
        <v>34036600</v>
      </c>
      <c r="I2324" s="1">
        <v>35363000</v>
      </c>
      <c r="J2324" s="1">
        <v>35654600</v>
      </c>
      <c r="K2324" s="1">
        <v>35051100</v>
      </c>
      <c r="L2324" s="1">
        <v>33915700</v>
      </c>
      <c r="M2324" s="1">
        <v>31289500</v>
      </c>
      <c r="N2324" s="1">
        <v>25549000</v>
      </c>
      <c r="O2324" s="1">
        <v>23319700</v>
      </c>
      <c r="P2324" s="1">
        <v>21020500</v>
      </c>
      <c r="Q2324" s="1">
        <v>19535600</v>
      </c>
      <c r="R2324" s="1">
        <v>15607000</v>
      </c>
      <c r="S2324" s="1">
        <v>13471200</v>
      </c>
      <c r="T2324" s="1">
        <v>10746700</v>
      </c>
      <c r="U2324" s="1">
        <v>8507430</v>
      </c>
      <c r="V2324" s="1">
        <v>6714730</v>
      </c>
      <c r="W2324" s="1">
        <v>5421780</v>
      </c>
      <c r="X2324" s="1">
        <v>4418360</v>
      </c>
      <c r="Y2324" s="1">
        <v>3390290</v>
      </c>
      <c r="Z2324" s="1">
        <v>2199290</v>
      </c>
      <c r="AA2324" s="1">
        <v>1315160</v>
      </c>
      <c r="AB2324" s="1">
        <v>1028900</v>
      </c>
      <c r="AC2324">
        <v>759129</v>
      </c>
      <c r="AD2324">
        <v>542799</v>
      </c>
      <c r="AE2324">
        <v>341903</v>
      </c>
      <c r="AF2324">
        <v>186421</v>
      </c>
      <c r="AG2324">
        <v>80776.7</v>
      </c>
    </row>
    <row r="2325" spans="1:33" x14ac:dyDescent="0.3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3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35">
      <c r="A2327" t="s">
        <v>2327</v>
      </c>
      <c r="B2327" t="s">
        <v>1</v>
      </c>
      <c r="C2327">
        <v>472943</v>
      </c>
      <c r="D2327" s="1">
        <v>1015480</v>
      </c>
      <c r="E2327" s="1">
        <v>1598660</v>
      </c>
      <c r="F2327" s="1">
        <v>2134260</v>
      </c>
      <c r="G2327" s="1">
        <v>2627330</v>
      </c>
      <c r="H2327" s="1">
        <v>3066950</v>
      </c>
      <c r="I2327" s="1">
        <v>3417210</v>
      </c>
      <c r="J2327" s="1">
        <v>3611190</v>
      </c>
      <c r="K2327" s="1">
        <v>3657020</v>
      </c>
      <c r="L2327" s="1">
        <v>3590130</v>
      </c>
      <c r="M2327" s="1">
        <v>3364710</v>
      </c>
      <c r="N2327" s="1">
        <v>2947440</v>
      </c>
      <c r="O2327" s="1">
        <v>2887410</v>
      </c>
      <c r="P2327" s="1">
        <v>2817540</v>
      </c>
      <c r="Q2327" s="1">
        <v>2827210</v>
      </c>
      <c r="R2327" s="1">
        <v>2450960</v>
      </c>
      <c r="S2327" s="1">
        <v>2321530</v>
      </c>
      <c r="T2327" s="1">
        <v>2050800</v>
      </c>
      <c r="U2327" s="1">
        <v>1827790</v>
      </c>
      <c r="V2327" s="1">
        <v>1622490</v>
      </c>
      <c r="W2327" s="1">
        <v>1483320</v>
      </c>
      <c r="X2327" s="1">
        <v>1404940</v>
      </c>
      <c r="Y2327" s="1">
        <v>1278670</v>
      </c>
      <c r="Z2327">
        <v>935297</v>
      </c>
      <c r="AA2327">
        <v>577330</v>
      </c>
      <c r="AB2327">
        <v>475896</v>
      </c>
      <c r="AC2327">
        <v>377517</v>
      </c>
      <c r="AD2327">
        <v>281898</v>
      </c>
      <c r="AE2327">
        <v>189939</v>
      </c>
      <c r="AF2327">
        <v>117454</v>
      </c>
      <c r="AG2327">
        <v>60575.1</v>
      </c>
    </row>
    <row r="2328" spans="1:33" x14ac:dyDescent="0.3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3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35">
      <c r="A2330" t="s">
        <v>2330</v>
      </c>
      <c r="B2330" t="s">
        <v>1</v>
      </c>
      <c r="C2330" s="1">
        <v>52426600</v>
      </c>
      <c r="D2330" s="1">
        <v>49379700</v>
      </c>
      <c r="E2330" s="1">
        <v>46379300</v>
      </c>
      <c r="F2330" s="1">
        <v>43408600</v>
      </c>
      <c r="G2330" s="1">
        <v>40383000</v>
      </c>
      <c r="H2330" s="1">
        <v>37347400</v>
      </c>
      <c r="I2330" s="1">
        <v>34346300</v>
      </c>
      <c r="J2330" s="1">
        <v>31372000</v>
      </c>
      <c r="K2330" s="1">
        <v>28434800</v>
      </c>
      <c r="L2330" s="1">
        <v>25562500</v>
      </c>
      <c r="M2330" s="1">
        <v>22785100</v>
      </c>
      <c r="N2330" s="1">
        <v>20288000</v>
      </c>
      <c r="O2330" s="1">
        <v>17906100</v>
      </c>
      <c r="P2330" s="1">
        <v>15661300</v>
      </c>
      <c r="Q2330" s="1">
        <v>13559200</v>
      </c>
      <c r="R2330" s="1">
        <v>11603700</v>
      </c>
      <c r="S2330" s="1">
        <v>9779890</v>
      </c>
      <c r="T2330" s="1">
        <v>8119120</v>
      </c>
      <c r="U2330" s="1">
        <v>6611570</v>
      </c>
      <c r="V2330" s="1">
        <v>5255540</v>
      </c>
      <c r="W2330" s="1">
        <v>4050220</v>
      </c>
      <c r="X2330" s="1">
        <v>2996610</v>
      </c>
      <c r="Y2330" s="1">
        <v>2096590</v>
      </c>
      <c r="Z2330" s="1">
        <v>1352480</v>
      </c>
      <c r="AA2330">
        <v>767045</v>
      </c>
      <c r="AB2330">
        <v>343813</v>
      </c>
      <c r="AC2330">
        <v>86693.4</v>
      </c>
      <c r="AD2330">
        <v>0</v>
      </c>
      <c r="AE2330">
        <v>0</v>
      </c>
      <c r="AF2330">
        <v>0</v>
      </c>
      <c r="AG2330">
        <v>0</v>
      </c>
    </row>
    <row r="2331" spans="1:33" x14ac:dyDescent="0.35">
      <c r="A2331" t="s">
        <v>2331</v>
      </c>
      <c r="B2331" t="s">
        <v>1</v>
      </c>
      <c r="C2331" s="1">
        <v>315526000</v>
      </c>
      <c r="D2331" s="1">
        <v>308522000</v>
      </c>
      <c r="E2331" s="1">
        <v>301273000</v>
      </c>
      <c r="F2331" s="1">
        <v>293636000</v>
      </c>
      <c r="G2331" s="1">
        <v>284962000</v>
      </c>
      <c r="H2331" s="1">
        <v>275442000</v>
      </c>
      <c r="I2331" s="1">
        <v>265297000</v>
      </c>
      <c r="J2331" s="1">
        <v>254376000</v>
      </c>
      <c r="K2331" s="1">
        <v>242638000</v>
      </c>
      <c r="L2331" s="1">
        <v>230221000</v>
      </c>
      <c r="M2331" s="1">
        <v>217235000</v>
      </c>
      <c r="N2331" s="1">
        <v>205526000</v>
      </c>
      <c r="O2331" s="1">
        <v>193504000</v>
      </c>
      <c r="P2331" s="1">
        <v>181353000</v>
      </c>
      <c r="Q2331" s="1">
        <v>169114000</v>
      </c>
      <c r="R2331" s="1">
        <v>156816000</v>
      </c>
      <c r="S2331" s="1">
        <v>144222000</v>
      </c>
      <c r="T2331" s="1">
        <v>131682000</v>
      </c>
      <c r="U2331" s="1">
        <v>119126000</v>
      </c>
      <c r="V2331" s="1">
        <v>106512000</v>
      </c>
      <c r="W2331" s="1">
        <v>93794200</v>
      </c>
      <c r="X2331" s="1">
        <v>80947200</v>
      </c>
      <c r="Y2331" s="1">
        <v>67950400</v>
      </c>
      <c r="Z2331" s="1">
        <v>54783000</v>
      </c>
      <c r="AA2331" s="1">
        <v>41419000</v>
      </c>
      <c r="AB2331" s="1">
        <v>27843100</v>
      </c>
      <c r="AC2331" s="1">
        <v>14039100</v>
      </c>
      <c r="AD2331">
        <v>0</v>
      </c>
      <c r="AE2331">
        <v>0</v>
      </c>
      <c r="AF2331">
        <v>0</v>
      </c>
      <c r="AG2331">
        <v>0</v>
      </c>
    </row>
    <row r="2332" spans="1:33" x14ac:dyDescent="0.35">
      <c r="A2332" t="s">
        <v>2332</v>
      </c>
      <c r="B2332" t="s">
        <v>1</v>
      </c>
      <c r="C2332" s="1">
        <v>1512870000</v>
      </c>
      <c r="D2332" s="1">
        <v>1500030000</v>
      </c>
      <c r="E2332" s="1">
        <v>1488540000</v>
      </c>
      <c r="F2332" s="1">
        <v>1476820000</v>
      </c>
      <c r="G2332" s="1">
        <v>1456070000</v>
      </c>
      <c r="H2332" s="1">
        <v>1428540000</v>
      </c>
      <c r="I2332" s="1">
        <v>1401260000</v>
      </c>
      <c r="J2332" s="1">
        <v>1365030000</v>
      </c>
      <c r="K2332" s="1">
        <v>1321990000</v>
      </c>
      <c r="L2332" s="1">
        <v>1274940000</v>
      </c>
      <c r="M2332" s="1">
        <v>1222180000</v>
      </c>
      <c r="N2332" s="1">
        <v>1212800000</v>
      </c>
      <c r="O2332" s="1">
        <v>1200480000</v>
      </c>
      <c r="P2332" s="1">
        <v>1190360000</v>
      </c>
      <c r="Q2332" s="1">
        <v>1179420000</v>
      </c>
      <c r="R2332" s="1">
        <v>1168520000</v>
      </c>
      <c r="S2332" s="1">
        <v>1155730000</v>
      </c>
      <c r="T2332" s="1">
        <v>1141130000</v>
      </c>
      <c r="U2332" s="1">
        <v>1126270000</v>
      </c>
      <c r="V2332" s="1">
        <v>1112780000</v>
      </c>
      <c r="W2332" s="1">
        <v>1103490000</v>
      </c>
      <c r="X2332" s="1">
        <v>1094900000</v>
      </c>
      <c r="Y2332" s="1">
        <v>1089390000</v>
      </c>
      <c r="Z2332" s="1">
        <v>1080280000</v>
      </c>
      <c r="AA2332" s="1">
        <v>1072110000</v>
      </c>
      <c r="AB2332" s="1">
        <v>1064790000</v>
      </c>
      <c r="AC2332" s="1">
        <v>1058000000</v>
      </c>
      <c r="AD2332" s="1">
        <v>1051740000</v>
      </c>
      <c r="AE2332" s="1">
        <v>1037420000</v>
      </c>
      <c r="AF2332" s="1">
        <v>1028250000</v>
      </c>
      <c r="AG2332" s="1">
        <v>1019040000</v>
      </c>
    </row>
    <row r="2333" spans="1:33" x14ac:dyDescent="0.35">
      <c r="A2333" t="s">
        <v>2333</v>
      </c>
      <c r="B2333" t="s">
        <v>1</v>
      </c>
      <c r="C2333" s="1">
        <v>24636500</v>
      </c>
      <c r="D2333" s="1">
        <v>24162100</v>
      </c>
      <c r="E2333" s="1">
        <v>23665200</v>
      </c>
      <c r="F2333" s="1">
        <v>23134400</v>
      </c>
      <c r="G2333" s="1">
        <v>22518000</v>
      </c>
      <c r="H2333" s="1">
        <v>21830600</v>
      </c>
      <c r="I2333" s="1">
        <v>21089000</v>
      </c>
      <c r="J2333" s="1">
        <v>20280800</v>
      </c>
      <c r="K2333" s="1">
        <v>19402100</v>
      </c>
      <c r="L2333" s="1">
        <v>18436300</v>
      </c>
      <c r="M2333" s="1">
        <v>17447700</v>
      </c>
      <c r="N2333" s="1">
        <v>16507200</v>
      </c>
      <c r="O2333" s="1">
        <v>15541600</v>
      </c>
      <c r="P2333" s="1">
        <v>14565700</v>
      </c>
      <c r="Q2333" s="1">
        <v>13582700</v>
      </c>
      <c r="R2333" s="1">
        <v>12595000</v>
      </c>
      <c r="S2333" s="1">
        <v>11583500</v>
      </c>
      <c r="T2333" s="1">
        <v>10576300</v>
      </c>
      <c r="U2333" s="1">
        <v>9567820</v>
      </c>
      <c r="V2333" s="1">
        <v>8554690</v>
      </c>
      <c r="W2333" s="1">
        <v>7533270</v>
      </c>
      <c r="X2333" s="1">
        <v>6501430</v>
      </c>
      <c r="Y2333" s="1">
        <v>5457570</v>
      </c>
      <c r="Z2333" s="1">
        <v>4400000</v>
      </c>
      <c r="AA2333" s="1">
        <v>3326650</v>
      </c>
      <c r="AB2333" s="1">
        <v>2236280</v>
      </c>
      <c r="AC2333" s="1">
        <v>1127580</v>
      </c>
      <c r="AD2333">
        <v>0</v>
      </c>
      <c r="AE2333">
        <v>0</v>
      </c>
      <c r="AF2333">
        <v>0</v>
      </c>
      <c r="AG2333">
        <v>0</v>
      </c>
    </row>
    <row r="2334" spans="1:33" x14ac:dyDescent="0.35">
      <c r="A2334" t="s">
        <v>2334</v>
      </c>
      <c r="B2334" t="s">
        <v>1</v>
      </c>
      <c r="C2334" s="1">
        <v>372375000</v>
      </c>
      <c r="D2334" s="1">
        <v>414970000</v>
      </c>
      <c r="E2334" s="1">
        <v>459479000</v>
      </c>
      <c r="F2334" s="1">
        <v>505608000</v>
      </c>
      <c r="G2334" s="1">
        <v>550147000</v>
      </c>
      <c r="H2334" s="1">
        <v>593163000</v>
      </c>
      <c r="I2334" s="1">
        <v>637156000</v>
      </c>
      <c r="J2334" s="1">
        <v>677667000</v>
      </c>
      <c r="K2334" s="1">
        <v>714752000</v>
      </c>
      <c r="L2334" s="1">
        <v>749123000</v>
      </c>
      <c r="M2334" s="1">
        <v>779055000</v>
      </c>
      <c r="N2334" s="1">
        <v>773077000</v>
      </c>
      <c r="O2334" s="1">
        <v>765223000</v>
      </c>
      <c r="P2334" s="1">
        <v>758771000</v>
      </c>
      <c r="Q2334" s="1">
        <v>751799000</v>
      </c>
      <c r="R2334" s="1">
        <v>744852000</v>
      </c>
      <c r="S2334" s="1">
        <v>736698000</v>
      </c>
      <c r="T2334" s="1">
        <v>727393000</v>
      </c>
      <c r="U2334" s="1">
        <v>717918000</v>
      </c>
      <c r="V2334" s="1">
        <v>709321000</v>
      </c>
      <c r="W2334" s="1">
        <v>703398000</v>
      </c>
      <c r="X2334" s="1">
        <v>697923000</v>
      </c>
      <c r="Y2334" s="1">
        <v>694415000</v>
      </c>
      <c r="Z2334" s="1">
        <v>688606000</v>
      </c>
      <c r="AA2334" s="1">
        <v>683398000</v>
      </c>
      <c r="AB2334" s="1">
        <v>678732000</v>
      </c>
      <c r="AC2334" s="1">
        <v>674401000</v>
      </c>
      <c r="AD2334" s="1">
        <v>670413000</v>
      </c>
      <c r="AE2334" s="1">
        <v>661287000</v>
      </c>
      <c r="AF2334" s="1">
        <v>655439000</v>
      </c>
      <c r="AG2334" s="1">
        <v>649570000</v>
      </c>
    </row>
    <row r="2335" spans="1:33" x14ac:dyDescent="0.3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3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35">
      <c r="A2337" t="s">
        <v>2337</v>
      </c>
      <c r="B2337" t="s">
        <v>1</v>
      </c>
      <c r="C2337">
        <v>18167</v>
      </c>
      <c r="D2337">
        <v>41763.1</v>
      </c>
      <c r="E2337">
        <v>70450.600000000006</v>
      </c>
      <c r="F2337">
        <v>104193</v>
      </c>
      <c r="G2337">
        <v>142165</v>
      </c>
      <c r="H2337">
        <v>184984</v>
      </c>
      <c r="I2337">
        <v>231235</v>
      </c>
      <c r="J2337">
        <v>279088</v>
      </c>
      <c r="K2337">
        <v>328923</v>
      </c>
      <c r="L2337">
        <v>379163</v>
      </c>
      <c r="M2337">
        <v>434006</v>
      </c>
      <c r="N2337">
        <v>484579</v>
      </c>
      <c r="O2337">
        <v>534089</v>
      </c>
      <c r="P2337">
        <v>587836</v>
      </c>
      <c r="Q2337">
        <v>643448</v>
      </c>
      <c r="R2337">
        <v>702360</v>
      </c>
      <c r="S2337">
        <v>763465</v>
      </c>
      <c r="T2337">
        <v>827169</v>
      </c>
      <c r="U2337">
        <v>894761</v>
      </c>
      <c r="V2337">
        <v>966349</v>
      </c>
      <c r="W2337" s="1">
        <v>1041940</v>
      </c>
      <c r="X2337" s="1">
        <v>1121640</v>
      </c>
      <c r="Y2337" s="1">
        <v>1206960</v>
      </c>
      <c r="Z2337" s="1">
        <v>1296730</v>
      </c>
      <c r="AA2337" s="1">
        <v>1392320</v>
      </c>
      <c r="AB2337" s="1">
        <v>1493870</v>
      </c>
      <c r="AC2337" s="1">
        <v>1601300</v>
      </c>
      <c r="AD2337" s="1">
        <v>1714600</v>
      </c>
      <c r="AE2337" s="1">
        <v>1815430</v>
      </c>
      <c r="AF2337" s="1">
        <v>1917150</v>
      </c>
      <c r="AG2337" s="1">
        <v>2021490</v>
      </c>
    </row>
    <row r="2338" spans="1:33" x14ac:dyDescent="0.3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3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35">
      <c r="A2340" t="s">
        <v>2340</v>
      </c>
      <c r="B2340" t="s">
        <v>1</v>
      </c>
      <c r="C2340" s="1">
        <v>31310000</v>
      </c>
      <c r="D2340" s="1">
        <v>28921800</v>
      </c>
      <c r="E2340" s="1">
        <v>26620900</v>
      </c>
      <c r="F2340" s="1">
        <v>24113400</v>
      </c>
      <c r="G2340" s="1">
        <v>21691500</v>
      </c>
      <c r="H2340" s="1">
        <v>19339700</v>
      </c>
      <c r="I2340" s="1">
        <v>17240700</v>
      </c>
      <c r="J2340" s="1">
        <v>14959600</v>
      </c>
      <c r="K2340" s="1">
        <v>12692800</v>
      </c>
      <c r="L2340" s="1">
        <v>10597900</v>
      </c>
      <c r="M2340" s="1">
        <v>8420780</v>
      </c>
      <c r="N2340" s="1">
        <v>6182380</v>
      </c>
      <c r="O2340" s="1">
        <v>4998490</v>
      </c>
      <c r="P2340" s="1">
        <v>3947230</v>
      </c>
      <c r="Q2340" s="1">
        <v>3128080</v>
      </c>
      <c r="R2340" s="1">
        <v>2075160</v>
      </c>
      <c r="S2340" s="1">
        <v>1443610</v>
      </c>
      <c r="T2340">
        <v>885188</v>
      </c>
      <c r="U2340">
        <v>504575</v>
      </c>
      <c r="V2340">
        <v>251729</v>
      </c>
      <c r="W2340">
        <v>102304</v>
      </c>
      <c r="X2340">
        <v>24229.7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</row>
    <row r="2341" spans="1:33" x14ac:dyDescent="0.35">
      <c r="A2341" t="s">
        <v>2341</v>
      </c>
      <c r="B2341" t="s">
        <v>1</v>
      </c>
      <c r="C2341" s="1">
        <v>36979400</v>
      </c>
      <c r="D2341" s="1">
        <v>35912100</v>
      </c>
      <c r="E2341" s="1">
        <v>34842800</v>
      </c>
      <c r="F2341" s="1">
        <v>33347400</v>
      </c>
      <c r="G2341" s="1">
        <v>31765300</v>
      </c>
      <c r="H2341" s="1">
        <v>30082800</v>
      </c>
      <c r="I2341" s="1">
        <v>28578000</v>
      </c>
      <c r="J2341" s="1">
        <v>26518100</v>
      </c>
      <c r="K2341" s="1">
        <v>24173200</v>
      </c>
      <c r="L2341" s="1">
        <v>21793900</v>
      </c>
      <c r="M2341" s="1">
        <v>18816900</v>
      </c>
      <c r="N2341" s="1">
        <v>15128200</v>
      </c>
      <c r="O2341" s="1">
        <v>13516100</v>
      </c>
      <c r="P2341" s="1">
        <v>11927100</v>
      </c>
      <c r="Q2341" s="1">
        <v>10709300</v>
      </c>
      <c r="R2341" s="1">
        <v>8194010</v>
      </c>
      <c r="S2341" s="1">
        <v>6731410</v>
      </c>
      <c r="T2341" s="1">
        <v>5037030</v>
      </c>
      <c r="U2341" s="1">
        <v>3679210</v>
      </c>
      <c r="V2341" s="1">
        <v>2547840</v>
      </c>
      <c r="W2341" s="1">
        <v>1672780</v>
      </c>
      <c r="X2341">
        <v>962554</v>
      </c>
      <c r="Y2341">
        <v>310095</v>
      </c>
      <c r="Z2341">
        <v>197039</v>
      </c>
      <c r="AA2341">
        <v>115236</v>
      </c>
      <c r="AB2341">
        <v>89518.2</v>
      </c>
      <c r="AC2341">
        <v>66463.399999999994</v>
      </c>
      <c r="AD2341">
        <v>46197.599999999999</v>
      </c>
      <c r="AE2341">
        <v>28882.9</v>
      </c>
      <c r="AF2341">
        <v>16746.3</v>
      </c>
      <c r="AG2341">
        <v>6295.64</v>
      </c>
    </row>
    <row r="2342" spans="1:33" x14ac:dyDescent="0.35">
      <c r="A2342" t="s">
        <v>2342</v>
      </c>
      <c r="B2342" t="s">
        <v>1</v>
      </c>
      <c r="C2342" s="1">
        <v>48265100</v>
      </c>
      <c r="D2342" s="1">
        <v>47067500</v>
      </c>
      <c r="E2342" s="1">
        <v>45912600</v>
      </c>
      <c r="F2342" s="1">
        <v>44214900</v>
      </c>
      <c r="G2342" s="1">
        <v>42173300</v>
      </c>
      <c r="H2342" s="1">
        <v>39975400</v>
      </c>
      <c r="I2342" s="1">
        <v>37927100</v>
      </c>
      <c r="J2342" s="1">
        <v>35024200</v>
      </c>
      <c r="K2342" s="1">
        <v>31615500</v>
      </c>
      <c r="L2342" s="1">
        <v>28149100</v>
      </c>
      <c r="M2342" s="1">
        <v>23938300</v>
      </c>
      <c r="N2342" s="1">
        <v>19546400</v>
      </c>
      <c r="O2342" s="1">
        <v>17840900</v>
      </c>
      <c r="P2342" s="1">
        <v>16081900</v>
      </c>
      <c r="Q2342" s="1">
        <v>14945800</v>
      </c>
      <c r="R2342" s="1">
        <v>11940200</v>
      </c>
      <c r="S2342" s="1">
        <v>10306300</v>
      </c>
      <c r="T2342" s="1">
        <v>8221850</v>
      </c>
      <c r="U2342" s="1">
        <v>6508670</v>
      </c>
      <c r="V2342" s="1">
        <v>5137150</v>
      </c>
      <c r="W2342" s="1">
        <v>4147970</v>
      </c>
      <c r="X2342" s="1">
        <v>3380300</v>
      </c>
      <c r="Y2342" s="1">
        <v>2593760</v>
      </c>
      <c r="Z2342" s="1">
        <v>1682580</v>
      </c>
      <c r="AA2342" s="1">
        <v>1006170</v>
      </c>
      <c r="AB2342">
        <v>787168</v>
      </c>
      <c r="AC2342">
        <v>580777</v>
      </c>
      <c r="AD2342">
        <v>415272</v>
      </c>
      <c r="AE2342">
        <v>261576</v>
      </c>
      <c r="AF2342">
        <v>142622</v>
      </c>
      <c r="AG2342">
        <v>61798.8</v>
      </c>
    </row>
    <row r="2343" spans="1:33" x14ac:dyDescent="0.35">
      <c r="A2343" t="s">
        <v>2343</v>
      </c>
      <c r="B2343" t="s">
        <v>1</v>
      </c>
      <c r="C2343" s="1">
        <v>3513260</v>
      </c>
      <c r="D2343" s="1">
        <v>3422150</v>
      </c>
      <c r="E2343" s="1">
        <v>3330860</v>
      </c>
      <c r="F2343" s="1">
        <v>3196810</v>
      </c>
      <c r="G2343" s="1">
        <v>3052830</v>
      </c>
      <c r="H2343" s="1">
        <v>2899260</v>
      </c>
      <c r="I2343" s="1">
        <v>2762230</v>
      </c>
      <c r="J2343" s="1">
        <v>2570550</v>
      </c>
      <c r="K2343" s="1">
        <v>2349310</v>
      </c>
      <c r="L2343" s="1">
        <v>2123210</v>
      </c>
      <c r="M2343" s="1">
        <v>1837190</v>
      </c>
      <c r="N2343" s="1">
        <v>1477040</v>
      </c>
      <c r="O2343" s="1">
        <v>1319640</v>
      </c>
      <c r="P2343" s="1">
        <v>1164500</v>
      </c>
      <c r="Q2343" s="1">
        <v>1045600</v>
      </c>
      <c r="R2343">
        <v>800021</v>
      </c>
      <c r="S2343">
        <v>657220</v>
      </c>
      <c r="T2343">
        <v>491790</v>
      </c>
      <c r="U2343">
        <v>359220</v>
      </c>
      <c r="V2343">
        <v>248758</v>
      </c>
      <c r="W2343">
        <v>163321</v>
      </c>
      <c r="X2343">
        <v>93978.9</v>
      </c>
      <c r="Y2343">
        <v>30276.1</v>
      </c>
      <c r="Z2343">
        <v>19237.900000000001</v>
      </c>
      <c r="AA2343">
        <v>11251</v>
      </c>
      <c r="AB2343">
        <v>8740.09</v>
      </c>
      <c r="AC2343">
        <v>6489.14</v>
      </c>
      <c r="AD2343">
        <v>4510.5</v>
      </c>
      <c r="AE2343">
        <v>2819.97</v>
      </c>
      <c r="AF2343">
        <v>1635.02</v>
      </c>
      <c r="AG2343">
        <v>614.67399999999998</v>
      </c>
    </row>
    <row r="2344" spans="1:33" x14ac:dyDescent="0.35">
      <c r="A2344" t="s">
        <v>2344</v>
      </c>
      <c r="B2344" t="s">
        <v>1</v>
      </c>
      <c r="C2344" s="1">
        <v>11879700</v>
      </c>
      <c r="D2344" s="1">
        <v>13020600</v>
      </c>
      <c r="E2344" s="1">
        <v>14171900</v>
      </c>
      <c r="F2344" s="1">
        <v>15137200</v>
      </c>
      <c r="G2344" s="1">
        <v>15934000</v>
      </c>
      <c r="H2344" s="1">
        <v>16598400</v>
      </c>
      <c r="I2344" s="1">
        <v>17245200</v>
      </c>
      <c r="J2344" s="1">
        <v>17387400</v>
      </c>
      <c r="K2344" s="1">
        <v>17093100</v>
      </c>
      <c r="L2344" s="1">
        <v>16539400</v>
      </c>
      <c r="M2344" s="1">
        <v>15258700</v>
      </c>
      <c r="N2344" s="1">
        <v>12459300</v>
      </c>
      <c r="O2344" s="1">
        <v>11372200</v>
      </c>
      <c r="P2344" s="1">
        <v>10250900</v>
      </c>
      <c r="Q2344" s="1">
        <v>9526770</v>
      </c>
      <c r="R2344" s="1">
        <v>7610940</v>
      </c>
      <c r="S2344" s="1">
        <v>6569420</v>
      </c>
      <c r="T2344" s="1">
        <v>5240770</v>
      </c>
      <c r="U2344" s="1">
        <v>4148760</v>
      </c>
      <c r="V2344" s="1">
        <v>3274520</v>
      </c>
      <c r="W2344" s="1">
        <v>2644000</v>
      </c>
      <c r="X2344" s="1">
        <v>2154670</v>
      </c>
      <c r="Y2344" s="1">
        <v>1653310</v>
      </c>
      <c r="Z2344" s="1">
        <v>1072510</v>
      </c>
      <c r="AA2344">
        <v>641352</v>
      </c>
      <c r="AB2344">
        <v>501756</v>
      </c>
      <c r="AC2344">
        <v>370199</v>
      </c>
      <c r="AD2344">
        <v>264703</v>
      </c>
      <c r="AE2344">
        <v>166733</v>
      </c>
      <c r="AF2344">
        <v>90910.3</v>
      </c>
      <c r="AG2344">
        <v>39391.800000000003</v>
      </c>
    </row>
    <row r="2345" spans="1:33" x14ac:dyDescent="0.3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3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35">
      <c r="A2347" t="s">
        <v>2347</v>
      </c>
      <c r="B2347" t="s">
        <v>1</v>
      </c>
      <c r="C2347">
        <v>231097</v>
      </c>
      <c r="D2347">
        <v>496203</v>
      </c>
      <c r="E2347">
        <v>781165</v>
      </c>
      <c r="F2347" s="1">
        <v>1042880</v>
      </c>
      <c r="G2347" s="1">
        <v>1283810</v>
      </c>
      <c r="H2347" s="1">
        <v>1498620</v>
      </c>
      <c r="I2347" s="1">
        <v>1669770</v>
      </c>
      <c r="J2347" s="1">
        <v>1764560</v>
      </c>
      <c r="K2347" s="1">
        <v>1786950</v>
      </c>
      <c r="L2347" s="1">
        <v>1754270</v>
      </c>
      <c r="M2347" s="1">
        <v>1644120</v>
      </c>
      <c r="N2347" s="1">
        <v>1440230</v>
      </c>
      <c r="O2347" s="1">
        <v>1410890</v>
      </c>
      <c r="P2347" s="1">
        <v>1376750</v>
      </c>
      <c r="Q2347" s="1">
        <v>1381480</v>
      </c>
      <c r="R2347" s="1">
        <v>1197630</v>
      </c>
      <c r="S2347" s="1">
        <v>1134390</v>
      </c>
      <c r="T2347" s="1">
        <v>1002090</v>
      </c>
      <c r="U2347">
        <v>893123</v>
      </c>
      <c r="V2347">
        <v>792807</v>
      </c>
      <c r="W2347">
        <v>724805</v>
      </c>
      <c r="X2347">
        <v>686507</v>
      </c>
      <c r="Y2347">
        <v>624803</v>
      </c>
      <c r="Z2347">
        <v>457020</v>
      </c>
      <c r="AA2347">
        <v>282104</v>
      </c>
      <c r="AB2347">
        <v>232540</v>
      </c>
      <c r="AC2347">
        <v>184469</v>
      </c>
      <c r="AD2347">
        <v>137746</v>
      </c>
      <c r="AE2347">
        <v>92811</v>
      </c>
      <c r="AF2347">
        <v>57392.2</v>
      </c>
      <c r="AG2347">
        <v>29599.200000000001</v>
      </c>
    </row>
    <row r="2348" spans="1:33" x14ac:dyDescent="0.3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3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35">
      <c r="A2350" t="s">
        <v>2350</v>
      </c>
      <c r="B2350" t="s">
        <v>1</v>
      </c>
      <c r="C2350" s="1">
        <v>25568100</v>
      </c>
      <c r="D2350" s="1">
        <v>24082200</v>
      </c>
      <c r="E2350" s="1">
        <v>22618900</v>
      </c>
      <c r="F2350" s="1">
        <v>21170100</v>
      </c>
      <c r="G2350" s="1">
        <v>19694500</v>
      </c>
      <c r="H2350" s="1">
        <v>18214100</v>
      </c>
      <c r="I2350" s="1">
        <v>16750400</v>
      </c>
      <c r="J2350" s="1">
        <v>15299900</v>
      </c>
      <c r="K2350" s="1">
        <v>13867500</v>
      </c>
      <c r="L2350" s="1">
        <v>12466600</v>
      </c>
      <c r="M2350" s="1">
        <v>11112100</v>
      </c>
      <c r="N2350" s="1">
        <v>9894320</v>
      </c>
      <c r="O2350" s="1">
        <v>8732710</v>
      </c>
      <c r="P2350" s="1">
        <v>7637920</v>
      </c>
      <c r="Q2350" s="1">
        <v>6612740</v>
      </c>
      <c r="R2350" s="1">
        <v>5659050</v>
      </c>
      <c r="S2350" s="1">
        <v>4769590</v>
      </c>
      <c r="T2350" s="1">
        <v>3959640</v>
      </c>
      <c r="U2350" s="1">
        <v>3224420</v>
      </c>
      <c r="V2350" s="1">
        <v>2563090</v>
      </c>
      <c r="W2350" s="1">
        <v>1975260</v>
      </c>
      <c r="X2350" s="1">
        <v>1461430</v>
      </c>
      <c r="Y2350" s="1">
        <v>1022490</v>
      </c>
      <c r="Z2350">
        <v>659596</v>
      </c>
      <c r="AA2350">
        <v>374083</v>
      </c>
      <c r="AB2350">
        <v>167675</v>
      </c>
      <c r="AC2350">
        <v>42279.8</v>
      </c>
      <c r="AD2350">
        <v>0</v>
      </c>
      <c r="AE2350">
        <v>0</v>
      </c>
      <c r="AF2350">
        <v>0</v>
      </c>
      <c r="AG2350">
        <v>0</v>
      </c>
    </row>
    <row r="2351" spans="1:33" x14ac:dyDescent="0.35">
      <c r="A2351" t="s">
        <v>2351</v>
      </c>
      <c r="B2351" t="s">
        <v>1</v>
      </c>
      <c r="C2351" s="1">
        <v>126509000</v>
      </c>
      <c r="D2351" s="1">
        <v>123701000</v>
      </c>
      <c r="E2351" s="1">
        <v>120795000</v>
      </c>
      <c r="F2351" s="1">
        <v>117733000</v>
      </c>
      <c r="G2351" s="1">
        <v>114255000</v>
      </c>
      <c r="H2351" s="1">
        <v>110438000</v>
      </c>
      <c r="I2351" s="1">
        <v>106370000</v>
      </c>
      <c r="J2351" s="1">
        <v>101991000</v>
      </c>
      <c r="K2351" s="1">
        <v>97284900</v>
      </c>
      <c r="L2351" s="1">
        <v>92306400</v>
      </c>
      <c r="M2351" s="1">
        <v>87099900</v>
      </c>
      <c r="N2351" s="1">
        <v>82405000</v>
      </c>
      <c r="O2351" s="1">
        <v>77584700</v>
      </c>
      <c r="P2351" s="1">
        <v>72712800</v>
      </c>
      <c r="Q2351" s="1">
        <v>67805700</v>
      </c>
      <c r="R2351" s="1">
        <v>62874900</v>
      </c>
      <c r="S2351" s="1">
        <v>57825600</v>
      </c>
      <c r="T2351" s="1">
        <v>52797500</v>
      </c>
      <c r="U2351" s="1">
        <v>47763100</v>
      </c>
      <c r="V2351" s="1">
        <v>42705500</v>
      </c>
      <c r="W2351" s="1">
        <v>37606500</v>
      </c>
      <c r="X2351" s="1">
        <v>32455500</v>
      </c>
      <c r="Y2351" s="1">
        <v>27244500</v>
      </c>
      <c r="Z2351" s="1">
        <v>21965100</v>
      </c>
      <c r="AA2351" s="1">
        <v>16606800</v>
      </c>
      <c r="AB2351" s="1">
        <v>11163600</v>
      </c>
      <c r="AC2351" s="1">
        <v>5628930</v>
      </c>
      <c r="AD2351">
        <v>0</v>
      </c>
      <c r="AE2351">
        <v>0</v>
      </c>
      <c r="AF2351">
        <v>0</v>
      </c>
      <c r="AG2351">
        <v>0</v>
      </c>
    </row>
    <row r="2352" spans="1:33" x14ac:dyDescent="0.35">
      <c r="A2352" t="s">
        <v>2352</v>
      </c>
      <c r="B2352" t="s">
        <v>1</v>
      </c>
      <c r="C2352" s="1">
        <v>737784000</v>
      </c>
      <c r="D2352" s="1">
        <v>731521000</v>
      </c>
      <c r="E2352" s="1">
        <v>725920000</v>
      </c>
      <c r="F2352" s="1">
        <v>720204000</v>
      </c>
      <c r="G2352" s="1">
        <v>710085000</v>
      </c>
      <c r="H2352" s="1">
        <v>696660000</v>
      </c>
      <c r="I2352" s="1">
        <v>683355000</v>
      </c>
      <c r="J2352" s="1">
        <v>665685000</v>
      </c>
      <c r="K2352" s="1">
        <v>644695000</v>
      </c>
      <c r="L2352" s="1">
        <v>621753000</v>
      </c>
      <c r="M2352" s="1">
        <v>596022000</v>
      </c>
      <c r="N2352" s="1">
        <v>591448000</v>
      </c>
      <c r="O2352" s="1">
        <v>585440000</v>
      </c>
      <c r="P2352" s="1">
        <v>580503000</v>
      </c>
      <c r="Q2352" s="1">
        <v>575169000</v>
      </c>
      <c r="R2352" s="1">
        <v>569854000</v>
      </c>
      <c r="S2352" s="1">
        <v>563616000</v>
      </c>
      <c r="T2352" s="1">
        <v>556497000</v>
      </c>
      <c r="U2352" s="1">
        <v>549248000</v>
      </c>
      <c r="V2352" s="1">
        <v>542671000</v>
      </c>
      <c r="W2352" s="1">
        <v>538140000</v>
      </c>
      <c r="X2352" s="1">
        <v>533951000</v>
      </c>
      <c r="Y2352" s="1">
        <v>531267000</v>
      </c>
      <c r="Z2352" s="1">
        <v>526823000</v>
      </c>
      <c r="AA2352" s="1">
        <v>522839000</v>
      </c>
      <c r="AB2352" s="1">
        <v>519269000</v>
      </c>
      <c r="AC2352" s="1">
        <v>515955000</v>
      </c>
      <c r="AD2352" s="1">
        <v>512904000</v>
      </c>
      <c r="AE2352" s="1">
        <v>505923000</v>
      </c>
      <c r="AF2352" s="1">
        <v>501448000</v>
      </c>
      <c r="AG2352" s="1">
        <v>496958000</v>
      </c>
    </row>
    <row r="2353" spans="1:33" x14ac:dyDescent="0.35">
      <c r="A2353" t="s">
        <v>2353</v>
      </c>
      <c r="B2353" t="s">
        <v>1</v>
      </c>
      <c r="C2353" s="1">
        <v>12013300</v>
      </c>
      <c r="D2353" s="1">
        <v>11782000</v>
      </c>
      <c r="E2353" s="1">
        <v>11539700</v>
      </c>
      <c r="F2353" s="1">
        <v>11280900</v>
      </c>
      <c r="G2353" s="1">
        <v>10980300</v>
      </c>
      <c r="H2353" s="1">
        <v>10645100</v>
      </c>
      <c r="I2353" s="1">
        <v>10283500</v>
      </c>
      <c r="J2353" s="1">
        <v>9889400</v>
      </c>
      <c r="K2353" s="1">
        <v>9460940</v>
      </c>
      <c r="L2353" s="1">
        <v>8990010</v>
      </c>
      <c r="M2353" s="1">
        <v>8507920</v>
      </c>
      <c r="N2353" s="1">
        <v>8049320</v>
      </c>
      <c r="O2353" s="1">
        <v>7578470</v>
      </c>
      <c r="P2353" s="1">
        <v>7102580</v>
      </c>
      <c r="Q2353" s="1">
        <v>6623260</v>
      </c>
      <c r="R2353" s="1">
        <v>6141620</v>
      </c>
      <c r="S2353" s="1">
        <v>5648400</v>
      </c>
      <c r="T2353" s="1">
        <v>5157260</v>
      </c>
      <c r="U2353" s="1">
        <v>4665500</v>
      </c>
      <c r="V2353" s="1">
        <v>4171480</v>
      </c>
      <c r="W2353" s="1">
        <v>3673400</v>
      </c>
      <c r="X2353" s="1">
        <v>3170260</v>
      </c>
      <c r="Y2353" s="1">
        <v>2661240</v>
      </c>
      <c r="Z2353" s="1">
        <v>2145550</v>
      </c>
      <c r="AA2353" s="1">
        <v>1622160</v>
      </c>
      <c r="AB2353" s="1">
        <v>1090460</v>
      </c>
      <c r="AC2353">
        <v>549834</v>
      </c>
      <c r="AD2353">
        <v>0</v>
      </c>
      <c r="AE2353">
        <v>0</v>
      </c>
      <c r="AF2353">
        <v>0</v>
      </c>
      <c r="AG2353">
        <v>0</v>
      </c>
    </row>
    <row r="2354" spans="1:33" x14ac:dyDescent="0.35">
      <c r="A2354" t="s">
        <v>2354</v>
      </c>
      <c r="B2354" t="s">
        <v>1</v>
      </c>
      <c r="C2354" s="1">
        <v>181593000</v>
      </c>
      <c r="D2354" s="1">
        <v>202365000</v>
      </c>
      <c r="E2354" s="1">
        <v>224071000</v>
      </c>
      <c r="F2354" s="1">
        <v>246566000</v>
      </c>
      <c r="G2354" s="1">
        <v>268286000</v>
      </c>
      <c r="H2354" s="1">
        <v>289263000</v>
      </c>
      <c r="I2354" s="1">
        <v>310717000</v>
      </c>
      <c r="J2354" s="1">
        <v>330473000</v>
      </c>
      <c r="K2354" s="1">
        <v>348558000</v>
      </c>
      <c r="L2354" s="1">
        <v>365319000</v>
      </c>
      <c r="M2354" s="1">
        <v>379916000</v>
      </c>
      <c r="N2354" s="1">
        <v>377001000</v>
      </c>
      <c r="O2354" s="1">
        <v>373171000</v>
      </c>
      <c r="P2354" s="1">
        <v>370024000</v>
      </c>
      <c r="Q2354" s="1">
        <v>366624000</v>
      </c>
      <c r="R2354" s="1">
        <v>363236000</v>
      </c>
      <c r="S2354" s="1">
        <v>359260000</v>
      </c>
      <c r="T2354" s="1">
        <v>354722000</v>
      </c>
      <c r="U2354" s="1">
        <v>350102000</v>
      </c>
      <c r="V2354" s="1">
        <v>345909000</v>
      </c>
      <c r="W2354" s="1">
        <v>343021000</v>
      </c>
      <c r="X2354" s="1">
        <v>340351000</v>
      </c>
      <c r="Y2354" s="1">
        <v>338640000</v>
      </c>
      <c r="Z2354" s="1">
        <v>335807000</v>
      </c>
      <c r="AA2354" s="1">
        <v>333268000</v>
      </c>
      <c r="AB2354" s="1">
        <v>330992000</v>
      </c>
      <c r="AC2354" s="1">
        <v>328880000</v>
      </c>
      <c r="AD2354" s="1">
        <v>326935000</v>
      </c>
      <c r="AE2354" s="1">
        <v>322485000</v>
      </c>
      <c r="AF2354" s="1">
        <v>319633000</v>
      </c>
      <c r="AG2354" s="1">
        <v>316771000</v>
      </c>
    </row>
    <row r="2355" spans="1:33" x14ac:dyDescent="0.3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3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35">
      <c r="A2357" t="s">
        <v>2357</v>
      </c>
      <c r="B2357" t="s">
        <v>1</v>
      </c>
      <c r="C2357">
        <v>8877.0499999999993</v>
      </c>
      <c r="D2357">
        <v>20406.900000000001</v>
      </c>
      <c r="E2357">
        <v>34424.699999999997</v>
      </c>
      <c r="F2357">
        <v>50912.4</v>
      </c>
      <c r="G2357">
        <v>69467</v>
      </c>
      <c r="H2357">
        <v>90390</v>
      </c>
      <c r="I2357">
        <v>112990</v>
      </c>
      <c r="J2357">
        <v>136373</v>
      </c>
      <c r="K2357">
        <v>160724</v>
      </c>
      <c r="L2357">
        <v>185273</v>
      </c>
      <c r="M2357">
        <v>212071</v>
      </c>
      <c r="N2357">
        <v>236783</v>
      </c>
      <c r="O2357">
        <v>260975</v>
      </c>
      <c r="P2357">
        <v>287238</v>
      </c>
      <c r="Q2357">
        <v>314412</v>
      </c>
      <c r="R2357">
        <v>343198</v>
      </c>
      <c r="S2357">
        <v>373057</v>
      </c>
      <c r="T2357">
        <v>404185</v>
      </c>
      <c r="U2357">
        <v>437213</v>
      </c>
      <c r="V2357">
        <v>472193</v>
      </c>
      <c r="W2357">
        <v>509130</v>
      </c>
      <c r="X2357">
        <v>548076</v>
      </c>
      <c r="Y2357">
        <v>589763</v>
      </c>
      <c r="Z2357">
        <v>633632</v>
      </c>
      <c r="AA2357">
        <v>680338</v>
      </c>
      <c r="AB2357">
        <v>729958</v>
      </c>
      <c r="AC2357">
        <v>782455</v>
      </c>
      <c r="AD2357">
        <v>837817</v>
      </c>
      <c r="AE2357">
        <v>887083</v>
      </c>
      <c r="AF2357">
        <v>936792</v>
      </c>
      <c r="AG2357">
        <v>987773</v>
      </c>
    </row>
    <row r="2358" spans="1:33" x14ac:dyDescent="0.3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3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3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35">
      <c r="A2361" t="s">
        <v>2361</v>
      </c>
      <c r="B2361" t="s">
        <v>1</v>
      </c>
      <c r="C2361" s="1">
        <v>7734360</v>
      </c>
      <c r="D2361" s="1">
        <v>7511140</v>
      </c>
      <c r="E2361" s="1">
        <v>7287500</v>
      </c>
      <c r="F2361" s="1">
        <v>6974730</v>
      </c>
      <c r="G2361" s="1">
        <v>6643830</v>
      </c>
      <c r="H2361" s="1">
        <v>6291930</v>
      </c>
      <c r="I2361" s="1">
        <v>5977190</v>
      </c>
      <c r="J2361" s="1">
        <v>5546350</v>
      </c>
      <c r="K2361" s="1">
        <v>5055900</v>
      </c>
      <c r="L2361" s="1">
        <v>4558270</v>
      </c>
      <c r="M2361" s="1">
        <v>3935620</v>
      </c>
      <c r="N2361" s="1">
        <v>3164120</v>
      </c>
      <c r="O2361" s="1">
        <v>2826940</v>
      </c>
      <c r="P2361" s="1">
        <v>2494590</v>
      </c>
      <c r="Q2361" s="1">
        <v>2239890</v>
      </c>
      <c r="R2361" s="1">
        <v>1713810</v>
      </c>
      <c r="S2361" s="1">
        <v>1407900</v>
      </c>
      <c r="T2361" s="1">
        <v>1053510</v>
      </c>
      <c r="U2361">
        <v>769521</v>
      </c>
      <c r="V2361">
        <v>532890</v>
      </c>
      <c r="W2361">
        <v>349867</v>
      </c>
      <c r="X2361">
        <v>201322</v>
      </c>
      <c r="Y2361">
        <v>64857.4</v>
      </c>
      <c r="Z2361">
        <v>41211.5</v>
      </c>
      <c r="AA2361">
        <v>24102</v>
      </c>
      <c r="AB2361">
        <v>18723</v>
      </c>
      <c r="AC2361">
        <v>13901</v>
      </c>
      <c r="AD2361">
        <v>9662.4</v>
      </c>
      <c r="AE2361">
        <v>6040.95</v>
      </c>
      <c r="AF2361">
        <v>3502.55</v>
      </c>
      <c r="AG2361">
        <v>1316.76</v>
      </c>
    </row>
    <row r="2362" spans="1:33" x14ac:dyDescent="0.35">
      <c r="A2362" t="s">
        <v>2362</v>
      </c>
      <c r="B2362" t="s">
        <v>1</v>
      </c>
      <c r="C2362" s="1">
        <v>9481650</v>
      </c>
      <c r="D2362" s="1">
        <v>9246380</v>
      </c>
      <c r="E2362" s="1">
        <v>9019500</v>
      </c>
      <c r="F2362" s="1">
        <v>8685980</v>
      </c>
      <c r="G2362" s="1">
        <v>8284910</v>
      </c>
      <c r="H2362" s="1">
        <v>7853140</v>
      </c>
      <c r="I2362" s="1">
        <v>7450750</v>
      </c>
      <c r="J2362" s="1">
        <v>6880470</v>
      </c>
      <c r="K2362" s="1">
        <v>6210850</v>
      </c>
      <c r="L2362" s="1">
        <v>5529870</v>
      </c>
      <c r="M2362" s="1">
        <v>4702660</v>
      </c>
      <c r="N2362" s="1">
        <v>3839880</v>
      </c>
      <c r="O2362" s="1">
        <v>3504840</v>
      </c>
      <c r="P2362" s="1">
        <v>3159280</v>
      </c>
      <c r="Q2362" s="1">
        <v>2936100</v>
      </c>
      <c r="R2362" s="1">
        <v>2345650</v>
      </c>
      <c r="S2362" s="1">
        <v>2024660</v>
      </c>
      <c r="T2362" s="1">
        <v>1615180</v>
      </c>
      <c r="U2362" s="1">
        <v>1278620</v>
      </c>
      <c r="V2362" s="1">
        <v>1009190</v>
      </c>
      <c r="W2362">
        <v>814866</v>
      </c>
      <c r="X2362">
        <v>664057</v>
      </c>
      <c r="Y2362">
        <v>509543</v>
      </c>
      <c r="Z2362">
        <v>330542</v>
      </c>
      <c r="AA2362">
        <v>197661</v>
      </c>
      <c r="AB2362">
        <v>154639</v>
      </c>
      <c r="AC2362">
        <v>114093</v>
      </c>
      <c r="AD2362">
        <v>81579.899999999994</v>
      </c>
      <c r="AE2362">
        <v>51386.3</v>
      </c>
      <c r="AF2362">
        <v>28018.1</v>
      </c>
      <c r="AG2362">
        <v>12140.3</v>
      </c>
    </row>
    <row r="2363" spans="1:33" x14ac:dyDescent="0.3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3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3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3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3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3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3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3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35">
      <c r="A2371" t="s">
        <v>2371</v>
      </c>
      <c r="B2371" t="s">
        <v>1</v>
      </c>
      <c r="C2371" s="1">
        <v>26459800</v>
      </c>
      <c r="D2371" s="1">
        <v>25872500</v>
      </c>
      <c r="E2371" s="1">
        <v>25264600</v>
      </c>
      <c r="F2371" s="1">
        <v>24624200</v>
      </c>
      <c r="G2371" s="1">
        <v>23896800</v>
      </c>
      <c r="H2371" s="1">
        <v>23098400</v>
      </c>
      <c r="I2371" s="1">
        <v>22247600</v>
      </c>
      <c r="J2371" s="1">
        <v>21331900</v>
      </c>
      <c r="K2371" s="1">
        <v>20347500</v>
      </c>
      <c r="L2371" s="1">
        <v>19306200</v>
      </c>
      <c r="M2371" s="1">
        <v>18217300</v>
      </c>
      <c r="N2371" s="1">
        <v>17235300</v>
      </c>
      <c r="O2371" s="1">
        <v>16227100</v>
      </c>
      <c r="P2371" s="1">
        <v>15208100</v>
      </c>
      <c r="Q2371" s="1">
        <v>14181800</v>
      </c>
      <c r="R2371" s="1">
        <v>13150500</v>
      </c>
      <c r="S2371" s="1">
        <v>12094400</v>
      </c>
      <c r="T2371" s="1">
        <v>11042800</v>
      </c>
      <c r="U2371" s="1">
        <v>9989830</v>
      </c>
      <c r="V2371" s="1">
        <v>8932010</v>
      </c>
      <c r="W2371" s="1">
        <v>7865540</v>
      </c>
      <c r="X2371" s="1">
        <v>6788190</v>
      </c>
      <c r="Y2371" s="1">
        <v>5698280</v>
      </c>
      <c r="Z2371" s="1">
        <v>4594080</v>
      </c>
      <c r="AA2371" s="1">
        <v>3473380</v>
      </c>
      <c r="AB2371" s="1">
        <v>2334910</v>
      </c>
      <c r="AC2371" s="1">
        <v>1177310</v>
      </c>
      <c r="AD2371">
        <v>0</v>
      </c>
      <c r="AE2371">
        <v>0</v>
      </c>
      <c r="AF2371">
        <v>0</v>
      </c>
      <c r="AG2371">
        <v>0</v>
      </c>
    </row>
    <row r="2372" spans="1:33" x14ac:dyDescent="0.35">
      <c r="A2372" t="s">
        <v>2372</v>
      </c>
      <c r="B2372" t="s">
        <v>1</v>
      </c>
      <c r="C2372" s="1">
        <v>144937000</v>
      </c>
      <c r="D2372" s="1">
        <v>143707000</v>
      </c>
      <c r="E2372" s="1">
        <v>142607000</v>
      </c>
      <c r="F2372" s="1">
        <v>141483000</v>
      </c>
      <c r="G2372" s="1">
        <v>139496000</v>
      </c>
      <c r="H2372" s="1">
        <v>136858000</v>
      </c>
      <c r="I2372" s="1">
        <v>134245000</v>
      </c>
      <c r="J2372" s="1">
        <v>130773000</v>
      </c>
      <c r="K2372" s="1">
        <v>126650000</v>
      </c>
      <c r="L2372" s="1">
        <v>122143000</v>
      </c>
      <c r="M2372" s="1">
        <v>117088000</v>
      </c>
      <c r="N2372" s="1">
        <v>116190000</v>
      </c>
      <c r="O2372" s="1">
        <v>115009000</v>
      </c>
      <c r="P2372" s="1">
        <v>114039000</v>
      </c>
      <c r="Q2372" s="1">
        <v>112992000</v>
      </c>
      <c r="R2372" s="1">
        <v>111947000</v>
      </c>
      <c r="S2372" s="1">
        <v>110722000</v>
      </c>
      <c r="T2372" s="1">
        <v>109323000</v>
      </c>
      <c r="U2372" s="1">
        <v>107899000</v>
      </c>
      <c r="V2372" s="1">
        <v>106607000</v>
      </c>
      <c r="W2372" s="1">
        <v>105717000</v>
      </c>
      <c r="X2372" s="1">
        <v>104894000</v>
      </c>
      <c r="Y2372" s="1">
        <v>104367000</v>
      </c>
      <c r="Z2372" s="1">
        <v>103494000</v>
      </c>
      <c r="AA2372" s="1">
        <v>102711000</v>
      </c>
      <c r="AB2372" s="1">
        <v>102010000</v>
      </c>
      <c r="AC2372" s="1">
        <v>101359000</v>
      </c>
      <c r="AD2372" s="1">
        <v>100760000</v>
      </c>
      <c r="AE2372" s="1">
        <v>99388100</v>
      </c>
      <c r="AF2372" s="1">
        <v>98509100</v>
      </c>
      <c r="AG2372" s="1">
        <v>97627000</v>
      </c>
    </row>
    <row r="2373" spans="1:33" x14ac:dyDescent="0.3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3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3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3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3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3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3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35">
      <c r="A2380" t="s">
        <v>2380</v>
      </c>
      <c r="B2380" t="s">
        <v>1</v>
      </c>
      <c r="C2380" s="1">
        <v>2483130</v>
      </c>
      <c r="D2380" s="1">
        <v>2293720</v>
      </c>
      <c r="E2380" s="1">
        <v>2111240</v>
      </c>
      <c r="F2380" s="1">
        <v>1912380</v>
      </c>
      <c r="G2380" s="1">
        <v>1720310</v>
      </c>
      <c r="H2380" s="1">
        <v>1533790</v>
      </c>
      <c r="I2380" s="1">
        <v>1367330</v>
      </c>
      <c r="J2380" s="1">
        <v>1186410</v>
      </c>
      <c r="K2380" s="1">
        <v>1006640</v>
      </c>
      <c r="L2380">
        <v>840493</v>
      </c>
      <c r="M2380">
        <v>667834</v>
      </c>
      <c r="N2380">
        <v>490311</v>
      </c>
      <c r="O2380">
        <v>396419</v>
      </c>
      <c r="P2380">
        <v>313047</v>
      </c>
      <c r="Q2380">
        <v>248081</v>
      </c>
      <c r="R2380">
        <v>164577</v>
      </c>
      <c r="S2380">
        <v>114490</v>
      </c>
      <c r="T2380">
        <v>70202.3</v>
      </c>
      <c r="U2380">
        <v>40016.800000000003</v>
      </c>
      <c r="V2380">
        <v>19964.099999999999</v>
      </c>
      <c r="W2380">
        <v>8113.54</v>
      </c>
      <c r="X2380">
        <v>1921.61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</row>
    <row r="2381" spans="1:33" x14ac:dyDescent="0.35">
      <c r="A2381" t="s">
        <v>2381</v>
      </c>
      <c r="B2381" t="s">
        <v>1</v>
      </c>
      <c r="C2381" s="1">
        <v>6842640</v>
      </c>
      <c r="D2381" s="1">
        <v>6645150</v>
      </c>
      <c r="E2381" s="1">
        <v>6447290</v>
      </c>
      <c r="F2381" s="1">
        <v>6170590</v>
      </c>
      <c r="G2381" s="1">
        <v>5877840</v>
      </c>
      <c r="H2381" s="1">
        <v>5566510</v>
      </c>
      <c r="I2381" s="1">
        <v>5288050</v>
      </c>
      <c r="J2381" s="1">
        <v>4906890</v>
      </c>
      <c r="K2381" s="1">
        <v>4472990</v>
      </c>
      <c r="L2381" s="1">
        <v>4032730</v>
      </c>
      <c r="M2381" s="1">
        <v>3481870</v>
      </c>
      <c r="N2381" s="1">
        <v>2799320</v>
      </c>
      <c r="O2381" s="1">
        <v>2501010</v>
      </c>
      <c r="P2381" s="1">
        <v>2206980</v>
      </c>
      <c r="Q2381" s="1">
        <v>1981650</v>
      </c>
      <c r="R2381" s="1">
        <v>1516210</v>
      </c>
      <c r="S2381" s="1">
        <v>1245580</v>
      </c>
      <c r="T2381">
        <v>932050</v>
      </c>
      <c r="U2381">
        <v>680800</v>
      </c>
      <c r="V2381">
        <v>471451</v>
      </c>
      <c r="W2381">
        <v>309530</v>
      </c>
      <c r="X2381">
        <v>178110</v>
      </c>
      <c r="Y2381">
        <v>57379.7</v>
      </c>
      <c r="Z2381">
        <v>36460.1</v>
      </c>
      <c r="AA2381">
        <v>21323.200000000001</v>
      </c>
      <c r="AB2381">
        <v>16564.400000000001</v>
      </c>
      <c r="AC2381">
        <v>12298.3</v>
      </c>
      <c r="AD2381">
        <v>8548.3799999999992</v>
      </c>
      <c r="AE2381">
        <v>5344.47</v>
      </c>
      <c r="AF2381">
        <v>3098.73</v>
      </c>
      <c r="AG2381">
        <v>1164.94</v>
      </c>
    </row>
    <row r="2382" spans="1:33" x14ac:dyDescent="0.35">
      <c r="A2382" t="s">
        <v>2382</v>
      </c>
      <c r="B2382" t="s">
        <v>1</v>
      </c>
      <c r="C2382" s="1">
        <v>3837370</v>
      </c>
      <c r="D2382" s="1">
        <v>3742150</v>
      </c>
      <c r="E2382" s="1">
        <v>3650330</v>
      </c>
      <c r="F2382" s="1">
        <v>3515350</v>
      </c>
      <c r="G2382" s="1">
        <v>3353030</v>
      </c>
      <c r="H2382" s="1">
        <v>3178280</v>
      </c>
      <c r="I2382" s="1">
        <v>3015430</v>
      </c>
      <c r="J2382" s="1">
        <v>2784630</v>
      </c>
      <c r="K2382" s="1">
        <v>2513630</v>
      </c>
      <c r="L2382" s="1">
        <v>2238020</v>
      </c>
      <c r="M2382" s="1">
        <v>1903240</v>
      </c>
      <c r="N2382" s="1">
        <v>1554060</v>
      </c>
      <c r="O2382" s="1">
        <v>1418460</v>
      </c>
      <c r="P2382" s="1">
        <v>1278610</v>
      </c>
      <c r="Q2382" s="1">
        <v>1188280</v>
      </c>
      <c r="R2382">
        <v>949321</v>
      </c>
      <c r="S2382">
        <v>819410</v>
      </c>
      <c r="T2382">
        <v>653687</v>
      </c>
      <c r="U2382">
        <v>517479</v>
      </c>
      <c r="V2382">
        <v>408434</v>
      </c>
      <c r="W2382">
        <v>329788</v>
      </c>
      <c r="X2382">
        <v>268754</v>
      </c>
      <c r="Y2382">
        <v>206220</v>
      </c>
      <c r="Z2382">
        <v>133775</v>
      </c>
      <c r="AA2382">
        <v>79996.5</v>
      </c>
      <c r="AB2382">
        <v>62584.5</v>
      </c>
      <c r="AC2382">
        <v>46175.3</v>
      </c>
      <c r="AD2382">
        <v>33016.6</v>
      </c>
      <c r="AE2382">
        <v>20796.8</v>
      </c>
      <c r="AF2382">
        <v>11339.3</v>
      </c>
      <c r="AG2382">
        <v>4913.37</v>
      </c>
    </row>
    <row r="2383" spans="1:33" x14ac:dyDescent="0.35">
      <c r="A2383" t="s">
        <v>2383</v>
      </c>
      <c r="B2383" t="s">
        <v>1</v>
      </c>
      <c r="C2383">
        <v>279432</v>
      </c>
      <c r="D2383">
        <v>272185</v>
      </c>
      <c r="E2383">
        <v>264925</v>
      </c>
      <c r="F2383">
        <v>254263</v>
      </c>
      <c r="G2383">
        <v>242811</v>
      </c>
      <c r="H2383">
        <v>230597</v>
      </c>
      <c r="I2383">
        <v>219698</v>
      </c>
      <c r="J2383">
        <v>204452</v>
      </c>
      <c r="K2383">
        <v>186855</v>
      </c>
      <c r="L2383">
        <v>168872</v>
      </c>
      <c r="M2383">
        <v>146123</v>
      </c>
      <c r="N2383">
        <v>117479</v>
      </c>
      <c r="O2383">
        <v>104960</v>
      </c>
      <c r="P2383">
        <v>92620</v>
      </c>
      <c r="Q2383">
        <v>83163.600000000006</v>
      </c>
      <c r="R2383">
        <v>63630.8</v>
      </c>
      <c r="S2383">
        <v>52272.9</v>
      </c>
      <c r="T2383">
        <v>39115.199999999997</v>
      </c>
      <c r="U2383">
        <v>28571</v>
      </c>
      <c r="V2383">
        <v>19785.3</v>
      </c>
      <c r="W2383">
        <v>12990</v>
      </c>
      <c r="X2383">
        <v>7474.74</v>
      </c>
      <c r="Y2383">
        <v>2408.0500000000002</v>
      </c>
      <c r="Z2383">
        <v>1530.11</v>
      </c>
      <c r="AA2383">
        <v>894.86699999999996</v>
      </c>
      <c r="AB2383">
        <v>695.15499999999997</v>
      </c>
      <c r="AC2383">
        <v>516.12300000000005</v>
      </c>
      <c r="AD2383">
        <v>358.74900000000002</v>
      </c>
      <c r="AE2383">
        <v>224.291</v>
      </c>
      <c r="AF2383">
        <v>130.04400000000001</v>
      </c>
      <c r="AG2383">
        <v>48.8889</v>
      </c>
    </row>
    <row r="2384" spans="1:33" x14ac:dyDescent="0.35">
      <c r="A2384" t="s">
        <v>2384</v>
      </c>
      <c r="B2384" t="s">
        <v>1</v>
      </c>
      <c r="C2384">
        <v>940645</v>
      </c>
      <c r="D2384" s="1">
        <v>1030990</v>
      </c>
      <c r="E2384" s="1">
        <v>1122150</v>
      </c>
      <c r="F2384" s="1">
        <v>1198580</v>
      </c>
      <c r="G2384" s="1">
        <v>1261670</v>
      </c>
      <c r="H2384" s="1">
        <v>1314280</v>
      </c>
      <c r="I2384" s="1">
        <v>1365500</v>
      </c>
      <c r="J2384" s="1">
        <v>1376750</v>
      </c>
      <c r="K2384" s="1">
        <v>1353450</v>
      </c>
      <c r="L2384" s="1">
        <v>1309610</v>
      </c>
      <c r="M2384" s="1">
        <v>1208200</v>
      </c>
      <c r="N2384">
        <v>986540</v>
      </c>
      <c r="O2384">
        <v>900461</v>
      </c>
      <c r="P2384">
        <v>811680</v>
      </c>
      <c r="Q2384">
        <v>754341</v>
      </c>
      <c r="R2384">
        <v>602643</v>
      </c>
      <c r="S2384">
        <v>520174</v>
      </c>
      <c r="T2384">
        <v>414970</v>
      </c>
      <c r="U2384">
        <v>328503</v>
      </c>
      <c r="V2384">
        <v>259280</v>
      </c>
      <c r="W2384">
        <v>209355</v>
      </c>
      <c r="X2384">
        <v>170609</v>
      </c>
      <c r="Y2384">
        <v>130911</v>
      </c>
      <c r="Z2384">
        <v>84922.6</v>
      </c>
      <c r="AA2384">
        <v>50783</v>
      </c>
      <c r="AB2384">
        <v>39729.599999999999</v>
      </c>
      <c r="AC2384">
        <v>29312.799999999999</v>
      </c>
      <c r="AD2384">
        <v>20959.5</v>
      </c>
      <c r="AE2384">
        <v>13202.1</v>
      </c>
      <c r="AF2384">
        <v>7198.38</v>
      </c>
      <c r="AG2384">
        <v>3119.08</v>
      </c>
    </row>
    <row r="2385" spans="1:33" x14ac:dyDescent="0.3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3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35">
      <c r="A2387" t="s">
        <v>2387</v>
      </c>
      <c r="B2387" t="s">
        <v>1</v>
      </c>
      <c r="C2387">
        <v>17914.5</v>
      </c>
      <c r="D2387">
        <v>38465.300000000003</v>
      </c>
      <c r="E2387">
        <v>60555.4</v>
      </c>
      <c r="F2387">
        <v>80843.199999999997</v>
      </c>
      <c r="G2387">
        <v>99520</v>
      </c>
      <c r="H2387">
        <v>116172</v>
      </c>
      <c r="I2387">
        <v>129440</v>
      </c>
      <c r="J2387">
        <v>136787</v>
      </c>
      <c r="K2387">
        <v>138524</v>
      </c>
      <c r="L2387">
        <v>135990</v>
      </c>
      <c r="M2387">
        <v>127451</v>
      </c>
      <c r="N2387">
        <v>111645</v>
      </c>
      <c r="O2387">
        <v>109371</v>
      </c>
      <c r="P2387">
        <v>106725</v>
      </c>
      <c r="Q2387">
        <v>107091</v>
      </c>
      <c r="R2387">
        <v>92839.4</v>
      </c>
      <c r="S2387">
        <v>87936.9</v>
      </c>
      <c r="T2387">
        <v>77681.7</v>
      </c>
      <c r="U2387">
        <v>69234.3</v>
      </c>
      <c r="V2387">
        <v>61457.9</v>
      </c>
      <c r="W2387">
        <v>56186.400000000001</v>
      </c>
      <c r="X2387">
        <v>53217.599999999999</v>
      </c>
      <c r="Y2387">
        <v>48434.3</v>
      </c>
      <c r="Z2387">
        <v>35427.9</v>
      </c>
      <c r="AA2387">
        <v>21868.6</v>
      </c>
      <c r="AB2387">
        <v>18026.400000000001</v>
      </c>
      <c r="AC2387">
        <v>14299.9</v>
      </c>
      <c r="AD2387">
        <v>10678</v>
      </c>
      <c r="AE2387">
        <v>7194.65</v>
      </c>
      <c r="AF2387">
        <v>4449.01</v>
      </c>
      <c r="AG2387">
        <v>2294.5100000000002</v>
      </c>
    </row>
    <row r="2388" spans="1:33" x14ac:dyDescent="0.3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3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35">
      <c r="A2390" t="s">
        <v>2390</v>
      </c>
      <c r="B2390" t="s">
        <v>1</v>
      </c>
      <c r="C2390" s="1">
        <v>2027750</v>
      </c>
      <c r="D2390" s="1">
        <v>1909900</v>
      </c>
      <c r="E2390" s="1">
        <v>1793850</v>
      </c>
      <c r="F2390" s="1">
        <v>1678950</v>
      </c>
      <c r="G2390" s="1">
        <v>1561930</v>
      </c>
      <c r="H2390" s="1">
        <v>1444520</v>
      </c>
      <c r="I2390" s="1">
        <v>1328440</v>
      </c>
      <c r="J2390" s="1">
        <v>1213410</v>
      </c>
      <c r="K2390" s="1">
        <v>1099800</v>
      </c>
      <c r="L2390">
        <v>988702</v>
      </c>
      <c r="M2390">
        <v>881279</v>
      </c>
      <c r="N2390">
        <v>784698</v>
      </c>
      <c r="O2390">
        <v>692572</v>
      </c>
      <c r="P2390">
        <v>605747</v>
      </c>
      <c r="Q2390">
        <v>524442</v>
      </c>
      <c r="R2390">
        <v>448807</v>
      </c>
      <c r="S2390">
        <v>378266</v>
      </c>
      <c r="T2390">
        <v>314030</v>
      </c>
      <c r="U2390">
        <v>255722</v>
      </c>
      <c r="V2390">
        <v>203273</v>
      </c>
      <c r="W2390">
        <v>156654</v>
      </c>
      <c r="X2390">
        <v>115903</v>
      </c>
      <c r="Y2390">
        <v>81091.7</v>
      </c>
      <c r="Z2390">
        <v>52311.199999999997</v>
      </c>
      <c r="AA2390">
        <v>29667.7</v>
      </c>
      <c r="AB2390">
        <v>13298</v>
      </c>
      <c r="AC2390">
        <v>3353.12</v>
      </c>
      <c r="AD2390">
        <v>0</v>
      </c>
      <c r="AE2390">
        <v>0</v>
      </c>
      <c r="AF2390">
        <v>0</v>
      </c>
      <c r="AG2390">
        <v>0</v>
      </c>
    </row>
    <row r="2391" spans="1:33" x14ac:dyDescent="0.35">
      <c r="A2391" t="s">
        <v>2391</v>
      </c>
      <c r="B2391" t="s">
        <v>1</v>
      </c>
      <c r="C2391" s="1">
        <v>23409200</v>
      </c>
      <c r="D2391" s="1">
        <v>22889500</v>
      </c>
      <c r="E2391" s="1">
        <v>22351800</v>
      </c>
      <c r="F2391" s="1">
        <v>21785200</v>
      </c>
      <c r="G2391" s="1">
        <v>21141600</v>
      </c>
      <c r="H2391" s="1">
        <v>20435300</v>
      </c>
      <c r="I2391" s="1">
        <v>19682600</v>
      </c>
      <c r="J2391" s="1">
        <v>18872400</v>
      </c>
      <c r="K2391" s="1">
        <v>18001500</v>
      </c>
      <c r="L2391" s="1">
        <v>17080300</v>
      </c>
      <c r="M2391" s="1">
        <v>16116900</v>
      </c>
      <c r="N2391" s="1">
        <v>15248200</v>
      </c>
      <c r="O2391" s="1">
        <v>14356200</v>
      </c>
      <c r="P2391" s="1">
        <v>13454700</v>
      </c>
      <c r="Q2391" s="1">
        <v>12546700</v>
      </c>
      <c r="R2391" s="1">
        <v>11634300</v>
      </c>
      <c r="S2391" s="1">
        <v>10700000</v>
      </c>
      <c r="T2391" s="1">
        <v>9769620</v>
      </c>
      <c r="U2391" s="1">
        <v>8838060</v>
      </c>
      <c r="V2391" s="1">
        <v>7902200</v>
      </c>
      <c r="W2391" s="1">
        <v>6958690</v>
      </c>
      <c r="X2391" s="1">
        <v>6005550</v>
      </c>
      <c r="Y2391" s="1">
        <v>5041300</v>
      </c>
      <c r="Z2391" s="1">
        <v>4064410</v>
      </c>
      <c r="AA2391" s="1">
        <v>3072920</v>
      </c>
      <c r="AB2391" s="1">
        <v>2065710</v>
      </c>
      <c r="AC2391" s="1">
        <v>1041570</v>
      </c>
      <c r="AD2391">
        <v>0</v>
      </c>
      <c r="AE2391">
        <v>0</v>
      </c>
      <c r="AF2391">
        <v>0</v>
      </c>
      <c r="AG2391">
        <v>0</v>
      </c>
    </row>
    <row r="2392" spans="1:33" x14ac:dyDescent="0.35">
      <c r="A2392" t="s">
        <v>2392</v>
      </c>
      <c r="B2392" t="s">
        <v>1</v>
      </c>
      <c r="C2392" s="1">
        <v>58658200</v>
      </c>
      <c r="D2392" s="1">
        <v>58160300</v>
      </c>
      <c r="E2392" s="1">
        <v>57715000</v>
      </c>
      <c r="F2392" s="1">
        <v>57260500</v>
      </c>
      <c r="G2392" s="1">
        <v>56456000</v>
      </c>
      <c r="H2392" s="1">
        <v>55388600</v>
      </c>
      <c r="I2392" s="1">
        <v>54330800</v>
      </c>
      <c r="J2392" s="1">
        <v>52926000</v>
      </c>
      <c r="K2392" s="1">
        <v>51257100</v>
      </c>
      <c r="L2392" s="1">
        <v>49433100</v>
      </c>
      <c r="M2392" s="1">
        <v>47387300</v>
      </c>
      <c r="N2392" s="1">
        <v>47023700</v>
      </c>
      <c r="O2392" s="1">
        <v>46546000</v>
      </c>
      <c r="P2392" s="1">
        <v>46153500</v>
      </c>
      <c r="Q2392" s="1">
        <v>45729400</v>
      </c>
      <c r="R2392" s="1">
        <v>45306800</v>
      </c>
      <c r="S2392" s="1">
        <v>44810800</v>
      </c>
      <c r="T2392" s="1">
        <v>44244800</v>
      </c>
      <c r="U2392" s="1">
        <v>43668500</v>
      </c>
      <c r="V2392" s="1">
        <v>43145600</v>
      </c>
      <c r="W2392" s="1">
        <v>42785400</v>
      </c>
      <c r="X2392" s="1">
        <v>42452300</v>
      </c>
      <c r="Y2392" s="1">
        <v>42238900</v>
      </c>
      <c r="Z2392" s="1">
        <v>41885600</v>
      </c>
      <c r="AA2392" s="1">
        <v>41568800</v>
      </c>
      <c r="AB2392" s="1">
        <v>41285000</v>
      </c>
      <c r="AC2392" s="1">
        <v>41021500</v>
      </c>
      <c r="AD2392" s="1">
        <v>40779000</v>
      </c>
      <c r="AE2392" s="1">
        <v>40223900</v>
      </c>
      <c r="AF2392" s="1">
        <v>39868100</v>
      </c>
      <c r="AG2392" s="1">
        <v>39511100</v>
      </c>
    </row>
    <row r="2393" spans="1:33" x14ac:dyDescent="0.35">
      <c r="A2393" t="s">
        <v>2393</v>
      </c>
      <c r="B2393" t="s">
        <v>1</v>
      </c>
      <c r="C2393">
        <v>955497</v>
      </c>
      <c r="D2393">
        <v>937099</v>
      </c>
      <c r="E2393">
        <v>917829</v>
      </c>
      <c r="F2393">
        <v>897240</v>
      </c>
      <c r="G2393">
        <v>873337</v>
      </c>
      <c r="H2393">
        <v>846674</v>
      </c>
      <c r="I2393">
        <v>817911</v>
      </c>
      <c r="J2393">
        <v>786567</v>
      </c>
      <c r="K2393">
        <v>752489</v>
      </c>
      <c r="L2393">
        <v>715033</v>
      </c>
      <c r="M2393">
        <v>676689</v>
      </c>
      <c r="N2393">
        <v>640214</v>
      </c>
      <c r="O2393">
        <v>602764</v>
      </c>
      <c r="P2393">
        <v>564914</v>
      </c>
      <c r="Q2393">
        <v>526790</v>
      </c>
      <c r="R2393">
        <v>488482</v>
      </c>
      <c r="S2393">
        <v>449253</v>
      </c>
      <c r="T2393">
        <v>410190</v>
      </c>
      <c r="U2393">
        <v>371077</v>
      </c>
      <c r="V2393">
        <v>331784</v>
      </c>
      <c r="W2393">
        <v>292169</v>
      </c>
      <c r="X2393">
        <v>252151</v>
      </c>
      <c r="Y2393">
        <v>211666</v>
      </c>
      <c r="Z2393">
        <v>170649</v>
      </c>
      <c r="AA2393">
        <v>129020</v>
      </c>
      <c r="AB2393">
        <v>86731.4</v>
      </c>
      <c r="AC2393">
        <v>43731.8</v>
      </c>
      <c r="AD2393">
        <v>0</v>
      </c>
      <c r="AE2393">
        <v>0</v>
      </c>
      <c r="AF2393">
        <v>0</v>
      </c>
      <c r="AG2393">
        <v>0</v>
      </c>
    </row>
    <row r="2394" spans="1:33" x14ac:dyDescent="0.35">
      <c r="A2394" t="s">
        <v>2394</v>
      </c>
      <c r="B2394" t="s">
        <v>1</v>
      </c>
      <c r="C2394" s="1">
        <v>14378800</v>
      </c>
      <c r="D2394" s="1">
        <v>16023500</v>
      </c>
      <c r="E2394" s="1">
        <v>17742200</v>
      </c>
      <c r="F2394" s="1">
        <v>19523400</v>
      </c>
      <c r="G2394" s="1">
        <v>21243200</v>
      </c>
      <c r="H2394" s="1">
        <v>22904200</v>
      </c>
      <c r="I2394" s="1">
        <v>24602900</v>
      </c>
      <c r="J2394" s="1">
        <v>26167200</v>
      </c>
      <c r="K2394" s="1">
        <v>27599200</v>
      </c>
      <c r="L2394" s="1">
        <v>28926400</v>
      </c>
      <c r="M2394" s="1">
        <v>30082200</v>
      </c>
      <c r="N2394" s="1">
        <v>29851300</v>
      </c>
      <c r="O2394" s="1">
        <v>29548100</v>
      </c>
      <c r="P2394" s="1">
        <v>29298900</v>
      </c>
      <c r="Q2394" s="1">
        <v>29029700</v>
      </c>
      <c r="R2394" s="1">
        <v>28761500</v>
      </c>
      <c r="S2394" s="1">
        <v>28446600</v>
      </c>
      <c r="T2394" s="1">
        <v>28087300</v>
      </c>
      <c r="U2394" s="1">
        <v>27721500</v>
      </c>
      <c r="V2394" s="1">
        <v>27389500</v>
      </c>
      <c r="W2394" s="1">
        <v>27160800</v>
      </c>
      <c r="X2394" s="1">
        <v>26949400</v>
      </c>
      <c r="Y2394" s="1">
        <v>26813900</v>
      </c>
      <c r="Z2394" s="1">
        <v>26589600</v>
      </c>
      <c r="AA2394" s="1">
        <v>26388500</v>
      </c>
      <c r="AB2394" s="1">
        <v>26208300</v>
      </c>
      <c r="AC2394" s="1">
        <v>26041100</v>
      </c>
      <c r="AD2394" s="1">
        <v>25887100</v>
      </c>
      <c r="AE2394" s="1">
        <v>25534700</v>
      </c>
      <c r="AF2394" s="1">
        <v>25308900</v>
      </c>
      <c r="AG2394" s="1">
        <v>25082300</v>
      </c>
    </row>
    <row r="2395" spans="1:33" x14ac:dyDescent="0.3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3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35">
      <c r="A2397" t="s">
        <v>2397</v>
      </c>
      <c r="B2397" t="s">
        <v>1</v>
      </c>
      <c r="C2397">
        <v>688.14400000000001</v>
      </c>
      <c r="D2397">
        <v>1581.93</v>
      </c>
      <c r="E2397">
        <v>2668.58</v>
      </c>
      <c r="F2397">
        <v>3946.7</v>
      </c>
      <c r="G2397">
        <v>5385.04</v>
      </c>
      <c r="H2397">
        <v>7006.98</v>
      </c>
      <c r="I2397">
        <v>8758.89</v>
      </c>
      <c r="J2397">
        <v>10571.5</v>
      </c>
      <c r="K2397">
        <v>12459.2</v>
      </c>
      <c r="L2397">
        <v>14362.2</v>
      </c>
      <c r="M2397">
        <v>16439.599999999999</v>
      </c>
      <c r="N2397">
        <v>18355.3</v>
      </c>
      <c r="O2397">
        <v>20230.599999999999</v>
      </c>
      <c r="P2397">
        <v>22266.5</v>
      </c>
      <c r="Q2397">
        <v>24373</v>
      </c>
      <c r="R2397">
        <v>26604.5</v>
      </c>
      <c r="S2397">
        <v>28919.1</v>
      </c>
      <c r="T2397">
        <v>31332.2</v>
      </c>
      <c r="U2397">
        <v>33892.5</v>
      </c>
      <c r="V2397">
        <v>36604.1</v>
      </c>
      <c r="W2397">
        <v>39467.4</v>
      </c>
      <c r="X2397">
        <v>42486.5</v>
      </c>
      <c r="Y2397">
        <v>45718.1</v>
      </c>
      <c r="Z2397">
        <v>49118.7</v>
      </c>
      <c r="AA2397">
        <v>52739.3</v>
      </c>
      <c r="AB2397">
        <v>56585.9</v>
      </c>
      <c r="AC2397">
        <v>60655.4</v>
      </c>
      <c r="AD2397">
        <v>64947</v>
      </c>
      <c r="AE2397">
        <v>68766.100000000006</v>
      </c>
      <c r="AF2397">
        <v>72619.5</v>
      </c>
      <c r="AG2397">
        <v>76571.5</v>
      </c>
    </row>
    <row r="2398" spans="1:33" x14ac:dyDescent="0.3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3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35">
      <c r="A2400" t="s">
        <v>2400</v>
      </c>
      <c r="B2400" t="s">
        <v>1</v>
      </c>
      <c r="C2400" s="1">
        <v>4514780</v>
      </c>
      <c r="D2400" s="1">
        <v>4170410</v>
      </c>
      <c r="E2400" s="1">
        <v>3838630</v>
      </c>
      <c r="F2400" s="1">
        <v>3477060</v>
      </c>
      <c r="G2400" s="1">
        <v>3127830</v>
      </c>
      <c r="H2400" s="1">
        <v>2788710</v>
      </c>
      <c r="I2400" s="1">
        <v>2486050</v>
      </c>
      <c r="J2400" s="1">
        <v>2157110</v>
      </c>
      <c r="K2400" s="1">
        <v>1830250</v>
      </c>
      <c r="L2400" s="1">
        <v>1528170</v>
      </c>
      <c r="M2400" s="1">
        <v>1214240</v>
      </c>
      <c r="N2400">
        <v>891475</v>
      </c>
      <c r="O2400">
        <v>720763</v>
      </c>
      <c r="P2400">
        <v>569176</v>
      </c>
      <c r="Q2400">
        <v>451057</v>
      </c>
      <c r="R2400">
        <v>299230</v>
      </c>
      <c r="S2400">
        <v>208163</v>
      </c>
      <c r="T2400">
        <v>127641</v>
      </c>
      <c r="U2400">
        <v>72757.8</v>
      </c>
      <c r="V2400">
        <v>36298.300000000003</v>
      </c>
      <c r="W2400">
        <v>14751.9</v>
      </c>
      <c r="X2400">
        <v>3493.83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</row>
    <row r="2401" spans="1:33" x14ac:dyDescent="0.35">
      <c r="A2401" t="s">
        <v>2401</v>
      </c>
      <c r="B2401" t="s">
        <v>1</v>
      </c>
      <c r="C2401" s="1">
        <v>12957300</v>
      </c>
      <c r="D2401" s="1">
        <v>12583400</v>
      </c>
      <c r="E2401" s="1">
        <v>12208700</v>
      </c>
      <c r="F2401" s="1">
        <v>11684700</v>
      </c>
      <c r="G2401" s="1">
        <v>11130400</v>
      </c>
      <c r="H2401" s="1">
        <v>10540800</v>
      </c>
      <c r="I2401" s="1">
        <v>10013500</v>
      </c>
      <c r="J2401" s="1">
        <v>9291770</v>
      </c>
      <c r="K2401" s="1">
        <v>8470130</v>
      </c>
      <c r="L2401" s="1">
        <v>7636440</v>
      </c>
      <c r="M2401" s="1">
        <v>6593320</v>
      </c>
      <c r="N2401" s="1">
        <v>5300840</v>
      </c>
      <c r="O2401" s="1">
        <v>4735960</v>
      </c>
      <c r="P2401" s="1">
        <v>4179170</v>
      </c>
      <c r="Q2401" s="1">
        <v>3752480</v>
      </c>
      <c r="R2401" s="1">
        <v>2871130</v>
      </c>
      <c r="S2401" s="1">
        <v>2358640</v>
      </c>
      <c r="T2401" s="1">
        <v>1764950</v>
      </c>
      <c r="U2401" s="1">
        <v>1289170</v>
      </c>
      <c r="V2401">
        <v>892748</v>
      </c>
      <c r="W2401">
        <v>586131</v>
      </c>
      <c r="X2401">
        <v>337273</v>
      </c>
      <c r="Y2401">
        <v>108655</v>
      </c>
      <c r="Z2401">
        <v>69041.399999999994</v>
      </c>
      <c r="AA2401">
        <v>40377.9</v>
      </c>
      <c r="AB2401">
        <v>31366.6</v>
      </c>
      <c r="AC2401">
        <v>23288.3</v>
      </c>
      <c r="AD2401">
        <v>16187.4</v>
      </c>
      <c r="AE2401">
        <v>10120.4</v>
      </c>
      <c r="AF2401">
        <v>5867.8</v>
      </c>
      <c r="AG2401">
        <v>2205.9499999999998</v>
      </c>
    </row>
    <row r="2402" spans="1:33" x14ac:dyDescent="0.35">
      <c r="A2402" t="s">
        <v>2402</v>
      </c>
      <c r="B2402" t="s">
        <v>1</v>
      </c>
      <c r="C2402" s="1">
        <v>6966870</v>
      </c>
      <c r="D2402" s="1">
        <v>6794000</v>
      </c>
      <c r="E2402" s="1">
        <v>6627300</v>
      </c>
      <c r="F2402" s="1">
        <v>6382230</v>
      </c>
      <c r="G2402" s="1">
        <v>6087540</v>
      </c>
      <c r="H2402" s="1">
        <v>5770280</v>
      </c>
      <c r="I2402" s="1">
        <v>5474620</v>
      </c>
      <c r="J2402" s="1">
        <v>5055590</v>
      </c>
      <c r="K2402" s="1">
        <v>4563570</v>
      </c>
      <c r="L2402" s="1">
        <v>4063210</v>
      </c>
      <c r="M2402" s="1">
        <v>3455390</v>
      </c>
      <c r="N2402" s="1">
        <v>2821450</v>
      </c>
      <c r="O2402" s="1">
        <v>2575260</v>
      </c>
      <c r="P2402" s="1">
        <v>2321360</v>
      </c>
      <c r="Q2402" s="1">
        <v>2157370</v>
      </c>
      <c r="R2402" s="1">
        <v>1723520</v>
      </c>
      <c r="S2402" s="1">
        <v>1487670</v>
      </c>
      <c r="T2402" s="1">
        <v>1186790</v>
      </c>
      <c r="U2402">
        <v>939500</v>
      </c>
      <c r="V2402">
        <v>741526</v>
      </c>
      <c r="W2402">
        <v>598742</v>
      </c>
      <c r="X2402">
        <v>487932</v>
      </c>
      <c r="Y2402">
        <v>374399</v>
      </c>
      <c r="Z2402">
        <v>242874</v>
      </c>
      <c r="AA2402">
        <v>145236</v>
      </c>
      <c r="AB2402">
        <v>113624</v>
      </c>
      <c r="AC2402">
        <v>83832.7</v>
      </c>
      <c r="AD2402">
        <v>59942.8</v>
      </c>
      <c r="AE2402">
        <v>37757.300000000003</v>
      </c>
      <c r="AF2402">
        <v>20587</v>
      </c>
      <c r="AG2402">
        <v>8920.4</v>
      </c>
    </row>
    <row r="2403" spans="1:33" x14ac:dyDescent="0.35">
      <c r="A2403" t="s">
        <v>2403</v>
      </c>
      <c r="B2403" t="s">
        <v>1</v>
      </c>
      <c r="C2403">
        <v>506909</v>
      </c>
      <c r="D2403">
        <v>493764</v>
      </c>
      <c r="E2403">
        <v>480592</v>
      </c>
      <c r="F2403">
        <v>461251</v>
      </c>
      <c r="G2403">
        <v>440476</v>
      </c>
      <c r="H2403">
        <v>418319</v>
      </c>
      <c r="I2403">
        <v>398548</v>
      </c>
      <c r="J2403">
        <v>370891</v>
      </c>
      <c r="K2403">
        <v>338969</v>
      </c>
      <c r="L2403">
        <v>306346</v>
      </c>
      <c r="M2403">
        <v>265078</v>
      </c>
      <c r="N2403">
        <v>213115</v>
      </c>
      <c r="O2403">
        <v>190404</v>
      </c>
      <c r="P2403">
        <v>168019</v>
      </c>
      <c r="Q2403">
        <v>150865</v>
      </c>
      <c r="R2403">
        <v>115431</v>
      </c>
      <c r="S2403">
        <v>94826.7</v>
      </c>
      <c r="T2403">
        <v>70957.7</v>
      </c>
      <c r="U2403">
        <v>51829.9</v>
      </c>
      <c r="V2403">
        <v>35892</v>
      </c>
      <c r="W2403">
        <v>23564.799999999999</v>
      </c>
      <c r="X2403">
        <v>13559.7</v>
      </c>
      <c r="Y2403">
        <v>4368.37</v>
      </c>
      <c r="Z2403">
        <v>2775.74</v>
      </c>
      <c r="AA2403">
        <v>1623.35</v>
      </c>
      <c r="AB2403">
        <v>1261.06</v>
      </c>
      <c r="AC2403">
        <v>936.28300000000002</v>
      </c>
      <c r="AD2403">
        <v>650.79600000000005</v>
      </c>
      <c r="AE2403">
        <v>406.87900000000002</v>
      </c>
      <c r="AF2403">
        <v>235.90899999999999</v>
      </c>
      <c r="AG2403">
        <v>88.688000000000002</v>
      </c>
    </row>
    <row r="2404" spans="1:33" x14ac:dyDescent="0.35">
      <c r="A2404" t="s">
        <v>2404</v>
      </c>
      <c r="B2404" t="s">
        <v>1</v>
      </c>
      <c r="C2404" s="1">
        <v>1711520</v>
      </c>
      <c r="D2404" s="1">
        <v>1875890</v>
      </c>
      <c r="E2404" s="1">
        <v>2041760</v>
      </c>
      <c r="F2404" s="1">
        <v>2180840</v>
      </c>
      <c r="G2404" s="1">
        <v>2295630</v>
      </c>
      <c r="H2404" s="1">
        <v>2391340</v>
      </c>
      <c r="I2404" s="1">
        <v>2484540</v>
      </c>
      <c r="J2404" s="1">
        <v>2505020</v>
      </c>
      <c r="K2404" s="1">
        <v>2462620</v>
      </c>
      <c r="L2404" s="1">
        <v>2382850</v>
      </c>
      <c r="M2404" s="1">
        <v>2198340</v>
      </c>
      <c r="N2404" s="1">
        <v>1795020</v>
      </c>
      <c r="O2404" s="1">
        <v>1638400</v>
      </c>
      <c r="P2404" s="1">
        <v>1476860</v>
      </c>
      <c r="Q2404" s="1">
        <v>1372530</v>
      </c>
      <c r="R2404" s="1">
        <v>1096520</v>
      </c>
      <c r="S2404">
        <v>946463</v>
      </c>
      <c r="T2404">
        <v>755043</v>
      </c>
      <c r="U2404">
        <v>597716</v>
      </c>
      <c r="V2404">
        <v>471764</v>
      </c>
      <c r="W2404">
        <v>380923</v>
      </c>
      <c r="X2404">
        <v>310425</v>
      </c>
      <c r="Y2404">
        <v>238195</v>
      </c>
      <c r="Z2404">
        <v>154518</v>
      </c>
      <c r="AA2404">
        <v>92400.3</v>
      </c>
      <c r="AB2404">
        <v>72288.5</v>
      </c>
      <c r="AC2404">
        <v>53334.9</v>
      </c>
      <c r="AD2404">
        <v>38136</v>
      </c>
      <c r="AE2404">
        <v>24021.5</v>
      </c>
      <c r="AF2404">
        <v>13097.5</v>
      </c>
      <c r="AG2404">
        <v>5675.21</v>
      </c>
    </row>
    <row r="2405" spans="1:33" x14ac:dyDescent="0.3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3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35">
      <c r="A2407" t="s">
        <v>2407</v>
      </c>
      <c r="B2407" t="s">
        <v>1</v>
      </c>
      <c r="C2407">
        <v>33141.9</v>
      </c>
      <c r="D2407">
        <v>71160.899999999994</v>
      </c>
      <c r="E2407">
        <v>112028</v>
      </c>
      <c r="F2407">
        <v>149560</v>
      </c>
      <c r="G2407">
        <v>184112</v>
      </c>
      <c r="H2407">
        <v>214919</v>
      </c>
      <c r="I2407">
        <v>239464</v>
      </c>
      <c r="J2407">
        <v>253057</v>
      </c>
      <c r="K2407">
        <v>256269</v>
      </c>
      <c r="L2407">
        <v>251581</v>
      </c>
      <c r="M2407">
        <v>235784</v>
      </c>
      <c r="N2407">
        <v>206544</v>
      </c>
      <c r="O2407">
        <v>202337</v>
      </c>
      <c r="P2407">
        <v>197441</v>
      </c>
      <c r="Q2407">
        <v>198119</v>
      </c>
      <c r="R2407">
        <v>171753</v>
      </c>
      <c r="S2407">
        <v>162683</v>
      </c>
      <c r="T2407">
        <v>143711</v>
      </c>
      <c r="U2407">
        <v>128084</v>
      </c>
      <c r="V2407">
        <v>113697</v>
      </c>
      <c r="W2407">
        <v>103945</v>
      </c>
      <c r="X2407">
        <v>98452.5</v>
      </c>
      <c r="Y2407">
        <v>89603.5</v>
      </c>
      <c r="Z2407">
        <v>65541.600000000006</v>
      </c>
      <c r="AA2407">
        <v>40456.800000000003</v>
      </c>
      <c r="AB2407">
        <v>33348.800000000003</v>
      </c>
      <c r="AC2407">
        <v>26454.799999999999</v>
      </c>
      <c r="AD2407">
        <v>19754.2</v>
      </c>
      <c r="AE2407">
        <v>13310.1</v>
      </c>
      <c r="AF2407">
        <v>8230.67</v>
      </c>
      <c r="AG2407">
        <v>4244.84</v>
      </c>
    </row>
    <row r="2408" spans="1:33" x14ac:dyDescent="0.3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3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35">
      <c r="A2410" t="s">
        <v>2410</v>
      </c>
      <c r="B2410" t="s">
        <v>1</v>
      </c>
      <c r="C2410" s="1">
        <v>3686820</v>
      </c>
      <c r="D2410" s="1">
        <v>3472550</v>
      </c>
      <c r="E2410" s="1">
        <v>3261550</v>
      </c>
      <c r="F2410" s="1">
        <v>3052640</v>
      </c>
      <c r="G2410" s="1">
        <v>2839870</v>
      </c>
      <c r="H2410" s="1">
        <v>2626400</v>
      </c>
      <c r="I2410" s="1">
        <v>2415350</v>
      </c>
      <c r="J2410" s="1">
        <v>2206190</v>
      </c>
      <c r="K2410" s="1">
        <v>1999630</v>
      </c>
      <c r="L2410" s="1">
        <v>1797640</v>
      </c>
      <c r="M2410" s="1">
        <v>1602330</v>
      </c>
      <c r="N2410" s="1">
        <v>1426720</v>
      </c>
      <c r="O2410" s="1">
        <v>1259220</v>
      </c>
      <c r="P2410" s="1">
        <v>1101360</v>
      </c>
      <c r="Q2410">
        <v>953532</v>
      </c>
      <c r="R2410">
        <v>816013</v>
      </c>
      <c r="S2410">
        <v>687756</v>
      </c>
      <c r="T2410">
        <v>570965</v>
      </c>
      <c r="U2410">
        <v>464948</v>
      </c>
      <c r="V2410">
        <v>369588</v>
      </c>
      <c r="W2410">
        <v>284825</v>
      </c>
      <c r="X2410">
        <v>210732</v>
      </c>
      <c r="Y2410">
        <v>147440</v>
      </c>
      <c r="Z2410">
        <v>95111.2</v>
      </c>
      <c r="AA2410">
        <v>53941.3</v>
      </c>
      <c r="AB2410">
        <v>24178.1</v>
      </c>
      <c r="AC2410">
        <v>6096.58</v>
      </c>
      <c r="AD2410">
        <v>0</v>
      </c>
      <c r="AE2410">
        <v>0</v>
      </c>
      <c r="AF2410">
        <v>0</v>
      </c>
      <c r="AG2410">
        <v>0</v>
      </c>
    </row>
    <row r="2411" spans="1:33" x14ac:dyDescent="0.35">
      <c r="A2411" t="s">
        <v>2411</v>
      </c>
      <c r="B2411" t="s">
        <v>1</v>
      </c>
      <c r="C2411" s="1">
        <v>44328000</v>
      </c>
      <c r="D2411" s="1">
        <v>43344000</v>
      </c>
      <c r="E2411" s="1">
        <v>42325700</v>
      </c>
      <c r="F2411" s="1">
        <v>41252700</v>
      </c>
      <c r="G2411" s="1">
        <v>40034200</v>
      </c>
      <c r="H2411" s="1">
        <v>38696700</v>
      </c>
      <c r="I2411" s="1">
        <v>37271300</v>
      </c>
      <c r="J2411" s="1">
        <v>35737100</v>
      </c>
      <c r="K2411" s="1">
        <v>34088000</v>
      </c>
      <c r="L2411" s="1">
        <v>32343600</v>
      </c>
      <c r="M2411" s="1">
        <v>30519300</v>
      </c>
      <c r="N2411" s="1">
        <v>28874200</v>
      </c>
      <c r="O2411" s="1">
        <v>27185200</v>
      </c>
      <c r="P2411" s="1">
        <v>25478100</v>
      </c>
      <c r="Q2411" s="1">
        <v>23758700</v>
      </c>
      <c r="R2411" s="1">
        <v>22031000</v>
      </c>
      <c r="S2411" s="1">
        <v>20261700</v>
      </c>
      <c r="T2411" s="1">
        <v>18499900</v>
      </c>
      <c r="U2411" s="1">
        <v>16735900</v>
      </c>
      <c r="V2411" s="1">
        <v>14963700</v>
      </c>
      <c r="W2411" s="1">
        <v>13177100</v>
      </c>
      <c r="X2411" s="1">
        <v>11372200</v>
      </c>
      <c r="Y2411" s="1">
        <v>9546300</v>
      </c>
      <c r="Z2411" s="1">
        <v>7696430</v>
      </c>
      <c r="AA2411" s="1">
        <v>5818930</v>
      </c>
      <c r="AB2411" s="1">
        <v>3911660</v>
      </c>
      <c r="AC2411" s="1">
        <v>1972340</v>
      </c>
      <c r="AD2411">
        <v>0</v>
      </c>
      <c r="AE2411">
        <v>0</v>
      </c>
      <c r="AF2411">
        <v>0</v>
      </c>
      <c r="AG2411">
        <v>0</v>
      </c>
    </row>
    <row r="2412" spans="1:33" x14ac:dyDescent="0.35">
      <c r="A2412" t="s">
        <v>2412</v>
      </c>
      <c r="B2412" t="s">
        <v>1</v>
      </c>
      <c r="C2412" s="1">
        <v>106496000</v>
      </c>
      <c r="D2412" s="1">
        <v>105592000</v>
      </c>
      <c r="E2412" s="1">
        <v>104784000</v>
      </c>
      <c r="F2412" s="1">
        <v>103958000</v>
      </c>
      <c r="G2412" s="1">
        <v>102498000</v>
      </c>
      <c r="H2412" s="1">
        <v>100560000</v>
      </c>
      <c r="I2412" s="1">
        <v>98639400</v>
      </c>
      <c r="J2412" s="1">
        <v>96088900</v>
      </c>
      <c r="K2412" s="1">
        <v>93059100</v>
      </c>
      <c r="L2412" s="1">
        <v>89747400</v>
      </c>
      <c r="M2412" s="1">
        <v>86033200</v>
      </c>
      <c r="N2412" s="1">
        <v>85373000</v>
      </c>
      <c r="O2412" s="1">
        <v>84505800</v>
      </c>
      <c r="P2412" s="1">
        <v>83793200</v>
      </c>
      <c r="Q2412" s="1">
        <v>83023300</v>
      </c>
      <c r="R2412" s="1">
        <v>82256100</v>
      </c>
      <c r="S2412" s="1">
        <v>81355600</v>
      </c>
      <c r="T2412" s="1">
        <v>80328000</v>
      </c>
      <c r="U2412" s="1">
        <v>79281700</v>
      </c>
      <c r="V2412" s="1">
        <v>78332300</v>
      </c>
      <c r="W2412" s="1">
        <v>77678300</v>
      </c>
      <c r="X2412" s="1">
        <v>77073600</v>
      </c>
      <c r="Y2412" s="1">
        <v>76686200</v>
      </c>
      <c r="Z2412" s="1">
        <v>76044700</v>
      </c>
      <c r="AA2412" s="1">
        <v>75469600</v>
      </c>
      <c r="AB2412" s="1">
        <v>74954300</v>
      </c>
      <c r="AC2412" s="1">
        <v>74476000</v>
      </c>
      <c r="AD2412" s="1">
        <v>74035600</v>
      </c>
      <c r="AE2412" s="1">
        <v>73027800</v>
      </c>
      <c r="AF2412" s="1">
        <v>72382000</v>
      </c>
      <c r="AG2412" s="1">
        <v>71733800</v>
      </c>
    </row>
    <row r="2413" spans="1:33" x14ac:dyDescent="0.35">
      <c r="A2413" t="s">
        <v>2413</v>
      </c>
      <c r="B2413" t="s">
        <v>1</v>
      </c>
      <c r="C2413" s="1">
        <v>1733340</v>
      </c>
      <c r="D2413" s="1">
        <v>1699960</v>
      </c>
      <c r="E2413" s="1">
        <v>1665010</v>
      </c>
      <c r="F2413" s="1">
        <v>1627660</v>
      </c>
      <c r="G2413" s="1">
        <v>1584290</v>
      </c>
      <c r="H2413" s="1">
        <v>1535930</v>
      </c>
      <c r="I2413" s="1">
        <v>1483750</v>
      </c>
      <c r="J2413" s="1">
        <v>1426890</v>
      </c>
      <c r="K2413" s="1">
        <v>1365070</v>
      </c>
      <c r="L2413" s="1">
        <v>1297120</v>
      </c>
      <c r="M2413" s="1">
        <v>1227560</v>
      </c>
      <c r="N2413" s="1">
        <v>1161390</v>
      </c>
      <c r="O2413" s="1">
        <v>1093460</v>
      </c>
      <c r="P2413" s="1">
        <v>1024790</v>
      </c>
      <c r="Q2413">
        <v>955635</v>
      </c>
      <c r="R2413">
        <v>886141</v>
      </c>
      <c r="S2413">
        <v>814977</v>
      </c>
      <c r="T2413">
        <v>744113</v>
      </c>
      <c r="U2413">
        <v>673160</v>
      </c>
      <c r="V2413">
        <v>601880</v>
      </c>
      <c r="W2413">
        <v>530016</v>
      </c>
      <c r="X2413">
        <v>457419</v>
      </c>
      <c r="Y2413">
        <v>383976</v>
      </c>
      <c r="Z2413">
        <v>309570</v>
      </c>
      <c r="AA2413">
        <v>234052</v>
      </c>
      <c r="AB2413">
        <v>157337</v>
      </c>
      <c r="AC2413">
        <v>79332.5</v>
      </c>
      <c r="AD2413">
        <v>0</v>
      </c>
      <c r="AE2413">
        <v>0</v>
      </c>
      <c r="AF2413">
        <v>0</v>
      </c>
      <c r="AG2413">
        <v>0</v>
      </c>
    </row>
    <row r="2414" spans="1:33" x14ac:dyDescent="0.35">
      <c r="A2414" t="s">
        <v>2414</v>
      </c>
      <c r="B2414" t="s">
        <v>1</v>
      </c>
      <c r="C2414" s="1">
        <v>26162300</v>
      </c>
      <c r="D2414" s="1">
        <v>29155000</v>
      </c>
      <c r="E2414" s="1">
        <v>32282100</v>
      </c>
      <c r="F2414" s="1">
        <v>35523100</v>
      </c>
      <c r="G2414" s="1">
        <v>38652300</v>
      </c>
      <c r="H2414" s="1">
        <v>41674500</v>
      </c>
      <c r="I2414" s="1">
        <v>44765300</v>
      </c>
      <c r="J2414" s="1">
        <v>47611600</v>
      </c>
      <c r="K2414" s="1">
        <v>50217100</v>
      </c>
      <c r="L2414" s="1">
        <v>52631900</v>
      </c>
      <c r="M2414" s="1">
        <v>54734900</v>
      </c>
      <c r="N2414" s="1">
        <v>54314900</v>
      </c>
      <c r="O2414" s="1">
        <v>53763100</v>
      </c>
      <c r="P2414" s="1">
        <v>53309800</v>
      </c>
      <c r="Q2414" s="1">
        <v>52819900</v>
      </c>
      <c r="R2414" s="1">
        <v>52331800</v>
      </c>
      <c r="S2414" s="1">
        <v>51758900</v>
      </c>
      <c r="T2414" s="1">
        <v>51105200</v>
      </c>
      <c r="U2414" s="1">
        <v>50439500</v>
      </c>
      <c r="V2414" s="1">
        <v>49835500</v>
      </c>
      <c r="W2414" s="1">
        <v>49419400</v>
      </c>
      <c r="X2414" s="1">
        <v>49034700</v>
      </c>
      <c r="Y2414" s="1">
        <v>48788200</v>
      </c>
      <c r="Z2414" s="1">
        <v>48380100</v>
      </c>
      <c r="AA2414" s="1">
        <v>48014200</v>
      </c>
      <c r="AB2414" s="1">
        <v>47686400</v>
      </c>
      <c r="AC2414" s="1">
        <v>47382100</v>
      </c>
      <c r="AD2414" s="1">
        <v>47101900</v>
      </c>
      <c r="AE2414" s="1">
        <v>46460800</v>
      </c>
      <c r="AF2414" s="1">
        <v>46049900</v>
      </c>
      <c r="AG2414" s="1">
        <v>45637500</v>
      </c>
    </row>
    <row r="2415" spans="1:33" x14ac:dyDescent="0.3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3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35">
      <c r="A2417" t="s">
        <v>2417</v>
      </c>
      <c r="B2417" t="s">
        <v>1</v>
      </c>
      <c r="C2417">
        <v>1273.07</v>
      </c>
      <c r="D2417">
        <v>2926.58</v>
      </c>
      <c r="E2417">
        <v>4936.88</v>
      </c>
      <c r="F2417">
        <v>7301.39</v>
      </c>
      <c r="G2417">
        <v>9962.32</v>
      </c>
      <c r="H2417">
        <v>12962.9</v>
      </c>
      <c r="I2417">
        <v>16204</v>
      </c>
      <c r="J2417">
        <v>19557.3</v>
      </c>
      <c r="K2417">
        <v>23049.5</v>
      </c>
      <c r="L2417">
        <v>26570.1</v>
      </c>
      <c r="M2417">
        <v>30413.3</v>
      </c>
      <c r="N2417">
        <v>33957.300000000003</v>
      </c>
      <c r="O2417">
        <v>37426.699999999997</v>
      </c>
      <c r="P2417">
        <v>41193</v>
      </c>
      <c r="Q2417">
        <v>45090.1</v>
      </c>
      <c r="R2417">
        <v>49218.400000000001</v>
      </c>
      <c r="S2417">
        <v>53500.4</v>
      </c>
      <c r="T2417">
        <v>57964.5</v>
      </c>
      <c r="U2417">
        <v>62701.1</v>
      </c>
      <c r="V2417">
        <v>67717.600000000006</v>
      </c>
      <c r="W2417">
        <v>73014.8</v>
      </c>
      <c r="X2417">
        <v>78600.100000000006</v>
      </c>
      <c r="Y2417">
        <v>84578.4</v>
      </c>
      <c r="Z2417">
        <v>90869.6</v>
      </c>
      <c r="AA2417">
        <v>97567.8</v>
      </c>
      <c r="AB2417">
        <v>104684</v>
      </c>
      <c r="AC2417">
        <v>112213</v>
      </c>
      <c r="AD2417">
        <v>120152</v>
      </c>
      <c r="AE2417">
        <v>127217</v>
      </c>
      <c r="AF2417">
        <v>134346</v>
      </c>
      <c r="AG2417">
        <v>141657</v>
      </c>
    </row>
    <row r="2418" spans="1:33" x14ac:dyDescent="0.3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3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35">
      <c r="A2420" t="s">
        <v>2420</v>
      </c>
      <c r="B2420" t="s">
        <v>1</v>
      </c>
      <c r="C2420" s="1">
        <v>11287000</v>
      </c>
      <c r="D2420" s="1">
        <v>10426000</v>
      </c>
      <c r="E2420" s="1">
        <v>9596570</v>
      </c>
      <c r="F2420" s="1">
        <v>8692650</v>
      </c>
      <c r="G2420" s="1">
        <v>7819580</v>
      </c>
      <c r="H2420" s="1">
        <v>6971780</v>
      </c>
      <c r="I2420" s="1">
        <v>6215120</v>
      </c>
      <c r="J2420" s="1">
        <v>5392780</v>
      </c>
      <c r="K2420" s="1">
        <v>4575630</v>
      </c>
      <c r="L2420" s="1">
        <v>3820420</v>
      </c>
      <c r="M2420" s="1">
        <v>3035610</v>
      </c>
      <c r="N2420" s="1">
        <v>2228690</v>
      </c>
      <c r="O2420" s="1">
        <v>1801910</v>
      </c>
      <c r="P2420" s="1">
        <v>1422940</v>
      </c>
      <c r="Q2420" s="1">
        <v>1127640</v>
      </c>
      <c r="R2420">
        <v>748076</v>
      </c>
      <c r="S2420">
        <v>520408</v>
      </c>
      <c r="T2420">
        <v>319102</v>
      </c>
      <c r="U2420">
        <v>181895</v>
      </c>
      <c r="V2420">
        <v>90745.9</v>
      </c>
      <c r="W2420">
        <v>36879.699999999997</v>
      </c>
      <c r="X2420">
        <v>8734.57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</row>
    <row r="2421" spans="1:33" x14ac:dyDescent="0.35">
      <c r="A2421" t="s">
        <v>2421</v>
      </c>
      <c r="B2421" t="s">
        <v>1</v>
      </c>
      <c r="C2421" s="1">
        <v>54595500</v>
      </c>
      <c r="D2421" s="1">
        <v>53019800</v>
      </c>
      <c r="E2421" s="1">
        <v>51441200</v>
      </c>
      <c r="F2421" s="1">
        <v>49233400</v>
      </c>
      <c r="G2421" s="1">
        <v>46897600</v>
      </c>
      <c r="H2421" s="1">
        <v>44413600</v>
      </c>
      <c r="I2421" s="1">
        <v>42191900</v>
      </c>
      <c r="J2421" s="1">
        <v>39150700</v>
      </c>
      <c r="K2421" s="1">
        <v>35688700</v>
      </c>
      <c r="L2421" s="1">
        <v>32176000</v>
      </c>
      <c r="M2421" s="1">
        <v>27780800</v>
      </c>
      <c r="N2421" s="1">
        <v>22335000</v>
      </c>
      <c r="O2421" s="1">
        <v>19954900</v>
      </c>
      <c r="P2421" s="1">
        <v>17608900</v>
      </c>
      <c r="Q2421" s="1">
        <v>15811000</v>
      </c>
      <c r="R2421" s="1">
        <v>12097500</v>
      </c>
      <c r="S2421" s="1">
        <v>9938100</v>
      </c>
      <c r="T2421" s="1">
        <v>7436570</v>
      </c>
      <c r="U2421" s="1">
        <v>5431910</v>
      </c>
      <c r="V2421" s="1">
        <v>3761580</v>
      </c>
      <c r="W2421" s="1">
        <v>2469650</v>
      </c>
      <c r="X2421" s="1">
        <v>1421090</v>
      </c>
      <c r="Y2421">
        <v>457817</v>
      </c>
      <c r="Z2421">
        <v>290905</v>
      </c>
      <c r="AA2421">
        <v>170132</v>
      </c>
      <c r="AB2421">
        <v>132163</v>
      </c>
      <c r="AC2421">
        <v>98125.1</v>
      </c>
      <c r="AD2421">
        <v>68205.2</v>
      </c>
      <c r="AE2421">
        <v>42642</v>
      </c>
      <c r="AF2421">
        <v>24723.9</v>
      </c>
      <c r="AG2421">
        <v>9294.74</v>
      </c>
    </row>
    <row r="2422" spans="1:33" x14ac:dyDescent="0.35">
      <c r="A2422" t="s">
        <v>2422</v>
      </c>
      <c r="B2422" t="s">
        <v>1</v>
      </c>
      <c r="C2422" s="1">
        <v>55884000</v>
      </c>
      <c r="D2422" s="1">
        <v>54497300</v>
      </c>
      <c r="E2422" s="1">
        <v>53160100</v>
      </c>
      <c r="F2422" s="1">
        <v>51194400</v>
      </c>
      <c r="G2422" s="1">
        <v>48830500</v>
      </c>
      <c r="H2422" s="1">
        <v>46285700</v>
      </c>
      <c r="I2422" s="1">
        <v>43914100</v>
      </c>
      <c r="J2422" s="1">
        <v>40552900</v>
      </c>
      <c r="K2422" s="1">
        <v>36606200</v>
      </c>
      <c r="L2422" s="1">
        <v>32592600</v>
      </c>
      <c r="M2422" s="1">
        <v>27717000</v>
      </c>
      <c r="N2422" s="1">
        <v>22631900</v>
      </c>
      <c r="O2422" s="1">
        <v>20657200</v>
      </c>
      <c r="P2422" s="1">
        <v>18620500</v>
      </c>
      <c r="Q2422" s="1">
        <v>17305100</v>
      </c>
      <c r="R2422" s="1">
        <v>13825100</v>
      </c>
      <c r="S2422" s="1">
        <v>11933200</v>
      </c>
      <c r="T2422" s="1">
        <v>9519710</v>
      </c>
      <c r="U2422" s="1">
        <v>7536100</v>
      </c>
      <c r="V2422" s="1">
        <v>5948070</v>
      </c>
      <c r="W2422" s="1">
        <v>4802740</v>
      </c>
      <c r="X2422" s="1">
        <v>3913890</v>
      </c>
      <c r="Y2422" s="1">
        <v>3003200</v>
      </c>
      <c r="Z2422" s="1">
        <v>1948180</v>
      </c>
      <c r="AA2422" s="1">
        <v>1165000</v>
      </c>
      <c r="AB2422">
        <v>911425</v>
      </c>
      <c r="AC2422">
        <v>672455</v>
      </c>
      <c r="AD2422">
        <v>480825</v>
      </c>
      <c r="AE2422">
        <v>302866</v>
      </c>
      <c r="AF2422">
        <v>165136</v>
      </c>
      <c r="AG2422">
        <v>71554</v>
      </c>
    </row>
    <row r="2423" spans="1:33" x14ac:dyDescent="0.3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3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3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3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35">
      <c r="A2427" t="s">
        <v>2427</v>
      </c>
      <c r="B2427" t="s">
        <v>1</v>
      </c>
      <c r="C2427" s="1">
        <v>2687180</v>
      </c>
      <c r="D2427" s="1">
        <v>5769800</v>
      </c>
      <c r="E2427" s="1">
        <v>9083310</v>
      </c>
      <c r="F2427" s="1">
        <v>12126500</v>
      </c>
      <c r="G2427" s="1">
        <v>14928000</v>
      </c>
      <c r="H2427" s="1">
        <v>17425900</v>
      </c>
      <c r="I2427" s="1">
        <v>19416000</v>
      </c>
      <c r="J2427" s="1">
        <v>20518100</v>
      </c>
      <c r="K2427" s="1">
        <v>20778500</v>
      </c>
      <c r="L2427" s="1">
        <v>20398500</v>
      </c>
      <c r="M2427" s="1">
        <v>19117700</v>
      </c>
      <c r="N2427" s="1">
        <v>16746800</v>
      </c>
      <c r="O2427" s="1">
        <v>16405700</v>
      </c>
      <c r="P2427" s="1">
        <v>16008800</v>
      </c>
      <c r="Q2427" s="1">
        <v>16063700</v>
      </c>
      <c r="R2427" s="1">
        <v>13925900</v>
      </c>
      <c r="S2427" s="1">
        <v>13190500</v>
      </c>
      <c r="T2427" s="1">
        <v>11652300</v>
      </c>
      <c r="U2427" s="1">
        <v>10385100</v>
      </c>
      <c r="V2427" s="1">
        <v>9218690</v>
      </c>
      <c r="W2427" s="1">
        <v>8427960</v>
      </c>
      <c r="X2427" s="1">
        <v>7982640</v>
      </c>
      <c r="Y2427" s="1">
        <v>7265150</v>
      </c>
      <c r="Z2427" s="1">
        <v>5314190</v>
      </c>
      <c r="AA2427" s="1">
        <v>3280280</v>
      </c>
      <c r="AB2427" s="1">
        <v>2703960</v>
      </c>
      <c r="AC2427" s="1">
        <v>2144990</v>
      </c>
      <c r="AD2427" s="1">
        <v>1601690</v>
      </c>
      <c r="AE2427" s="1">
        <v>1079200</v>
      </c>
      <c r="AF2427">
        <v>667352</v>
      </c>
      <c r="AG2427">
        <v>344177</v>
      </c>
    </row>
    <row r="2428" spans="1:33" x14ac:dyDescent="0.3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3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35">
      <c r="A2430" t="s">
        <v>2430</v>
      </c>
      <c r="B2430" t="s">
        <v>1</v>
      </c>
      <c r="C2430" s="1">
        <v>9217040</v>
      </c>
      <c r="D2430" s="1">
        <v>8681380</v>
      </c>
      <c r="E2430" s="1">
        <v>8153890</v>
      </c>
      <c r="F2430" s="1">
        <v>7631600</v>
      </c>
      <c r="G2430" s="1">
        <v>7099680</v>
      </c>
      <c r="H2430" s="1">
        <v>6566000</v>
      </c>
      <c r="I2430" s="1">
        <v>6038370</v>
      </c>
      <c r="J2430" s="1">
        <v>5515480</v>
      </c>
      <c r="K2430" s="1">
        <v>4999080</v>
      </c>
      <c r="L2430" s="1">
        <v>4494100</v>
      </c>
      <c r="M2430" s="1">
        <v>4005820</v>
      </c>
      <c r="N2430" s="1">
        <v>3566810</v>
      </c>
      <c r="O2430" s="1">
        <v>3148060</v>
      </c>
      <c r="P2430" s="1">
        <v>2753390</v>
      </c>
      <c r="Q2430" s="1">
        <v>2383830</v>
      </c>
      <c r="R2430" s="1">
        <v>2040030</v>
      </c>
      <c r="S2430" s="1">
        <v>1719390</v>
      </c>
      <c r="T2430" s="1">
        <v>1427410</v>
      </c>
      <c r="U2430" s="1">
        <v>1162370</v>
      </c>
      <c r="V2430">
        <v>923969</v>
      </c>
      <c r="W2430">
        <v>712063</v>
      </c>
      <c r="X2430">
        <v>526831</v>
      </c>
      <c r="Y2430">
        <v>368599</v>
      </c>
      <c r="Z2430">
        <v>237778</v>
      </c>
      <c r="AA2430">
        <v>134853</v>
      </c>
      <c r="AB2430">
        <v>60445.2</v>
      </c>
      <c r="AC2430">
        <v>15241.5</v>
      </c>
      <c r="AD2430">
        <v>0</v>
      </c>
      <c r="AE2430">
        <v>0</v>
      </c>
      <c r="AF2430">
        <v>0</v>
      </c>
      <c r="AG2430">
        <v>0</v>
      </c>
    </row>
    <row r="2431" spans="1:33" x14ac:dyDescent="0.35">
      <c r="A2431" t="s">
        <v>2431</v>
      </c>
      <c r="B2431" t="s">
        <v>1</v>
      </c>
      <c r="C2431" s="1">
        <v>186775000</v>
      </c>
      <c r="D2431" s="1">
        <v>182629000</v>
      </c>
      <c r="E2431" s="1">
        <v>178339000</v>
      </c>
      <c r="F2431" s="1">
        <v>173818000</v>
      </c>
      <c r="G2431" s="1">
        <v>168683000</v>
      </c>
      <c r="H2431" s="1">
        <v>163048000</v>
      </c>
      <c r="I2431" s="1">
        <v>157042000</v>
      </c>
      <c r="J2431" s="1">
        <v>150578000</v>
      </c>
      <c r="K2431" s="1">
        <v>143629000</v>
      </c>
      <c r="L2431" s="1">
        <v>136279000</v>
      </c>
      <c r="M2431" s="1">
        <v>128592000</v>
      </c>
      <c r="N2431" s="1">
        <v>121661000</v>
      </c>
      <c r="O2431" s="1">
        <v>114544000</v>
      </c>
      <c r="P2431" s="1">
        <v>107352000</v>
      </c>
      <c r="Q2431" s="1">
        <v>100107000</v>
      </c>
      <c r="R2431" s="1">
        <v>92827200</v>
      </c>
      <c r="S2431" s="1">
        <v>85372400</v>
      </c>
      <c r="T2431" s="1">
        <v>77949100</v>
      </c>
      <c r="U2431" s="1">
        <v>70516400</v>
      </c>
      <c r="V2431" s="1">
        <v>63049500</v>
      </c>
      <c r="W2431" s="1">
        <v>55521400</v>
      </c>
      <c r="X2431" s="1">
        <v>47916700</v>
      </c>
      <c r="Y2431" s="1">
        <v>40223200</v>
      </c>
      <c r="Z2431" s="1">
        <v>32428800</v>
      </c>
      <c r="AA2431" s="1">
        <v>24518000</v>
      </c>
      <c r="AB2431" s="1">
        <v>16481700</v>
      </c>
      <c r="AC2431" s="1">
        <v>8310430</v>
      </c>
      <c r="AD2431">
        <v>0</v>
      </c>
      <c r="AE2431">
        <v>0</v>
      </c>
      <c r="AF2431">
        <v>0</v>
      </c>
      <c r="AG2431">
        <v>0</v>
      </c>
    </row>
    <row r="2432" spans="1:33" x14ac:dyDescent="0.35">
      <c r="A2432" t="s">
        <v>2432</v>
      </c>
      <c r="B2432" t="s">
        <v>1</v>
      </c>
      <c r="C2432" s="1">
        <v>854246000</v>
      </c>
      <c r="D2432" s="1">
        <v>846994000</v>
      </c>
      <c r="E2432" s="1">
        <v>840510000</v>
      </c>
      <c r="F2432" s="1">
        <v>833891000</v>
      </c>
      <c r="G2432" s="1">
        <v>822175000</v>
      </c>
      <c r="H2432" s="1">
        <v>806631000</v>
      </c>
      <c r="I2432" s="1">
        <v>791225000</v>
      </c>
      <c r="J2432" s="1">
        <v>770766000</v>
      </c>
      <c r="K2432" s="1">
        <v>746463000</v>
      </c>
      <c r="L2432" s="1">
        <v>719899000</v>
      </c>
      <c r="M2432" s="1">
        <v>690106000</v>
      </c>
      <c r="N2432" s="1">
        <v>684811000</v>
      </c>
      <c r="O2432" s="1">
        <v>677854000</v>
      </c>
      <c r="P2432" s="1">
        <v>672138000</v>
      </c>
      <c r="Q2432" s="1">
        <v>665962000</v>
      </c>
      <c r="R2432" s="1">
        <v>659808000</v>
      </c>
      <c r="S2432" s="1">
        <v>652585000</v>
      </c>
      <c r="T2432" s="1">
        <v>644342000</v>
      </c>
      <c r="U2432" s="1">
        <v>635949000</v>
      </c>
      <c r="V2432" s="1">
        <v>628334000</v>
      </c>
      <c r="W2432" s="1">
        <v>623088000</v>
      </c>
      <c r="X2432" s="1">
        <v>618237000</v>
      </c>
      <c r="Y2432" s="1">
        <v>615130000</v>
      </c>
      <c r="Z2432" s="1">
        <v>609984000</v>
      </c>
      <c r="AA2432" s="1">
        <v>605371000</v>
      </c>
      <c r="AB2432" s="1">
        <v>601238000</v>
      </c>
      <c r="AC2432" s="1">
        <v>597401000</v>
      </c>
      <c r="AD2432" s="1">
        <v>593868000</v>
      </c>
      <c r="AE2432" s="1">
        <v>585785000</v>
      </c>
      <c r="AF2432" s="1">
        <v>580604000</v>
      </c>
      <c r="AG2432" s="1">
        <v>575405000</v>
      </c>
    </row>
    <row r="2433" spans="1:33" x14ac:dyDescent="0.3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3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3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3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35">
      <c r="A2437" t="s">
        <v>2437</v>
      </c>
      <c r="B2437" t="s">
        <v>1</v>
      </c>
      <c r="C2437">
        <v>103222</v>
      </c>
      <c r="D2437">
        <v>237290</v>
      </c>
      <c r="E2437">
        <v>400287</v>
      </c>
      <c r="F2437">
        <v>592004</v>
      </c>
      <c r="G2437">
        <v>807756</v>
      </c>
      <c r="H2437" s="1">
        <v>1051050</v>
      </c>
      <c r="I2437" s="1">
        <v>1313830</v>
      </c>
      <c r="J2437" s="1">
        <v>1585730</v>
      </c>
      <c r="K2437" s="1">
        <v>1868880</v>
      </c>
      <c r="L2437" s="1">
        <v>2154330</v>
      </c>
      <c r="M2437" s="1">
        <v>2465940</v>
      </c>
      <c r="N2437" s="1">
        <v>2753290</v>
      </c>
      <c r="O2437" s="1">
        <v>3034590</v>
      </c>
      <c r="P2437" s="1">
        <v>3339980</v>
      </c>
      <c r="Q2437" s="1">
        <v>3655950</v>
      </c>
      <c r="R2437" s="1">
        <v>3990680</v>
      </c>
      <c r="S2437" s="1">
        <v>4337870</v>
      </c>
      <c r="T2437" s="1">
        <v>4699820</v>
      </c>
      <c r="U2437" s="1">
        <v>5083870</v>
      </c>
      <c r="V2437" s="1">
        <v>5490620</v>
      </c>
      <c r="W2437" s="1">
        <v>5920120</v>
      </c>
      <c r="X2437" s="1">
        <v>6372980</v>
      </c>
      <c r="Y2437" s="1">
        <v>6857710</v>
      </c>
      <c r="Z2437" s="1">
        <v>7367810</v>
      </c>
      <c r="AA2437" s="1">
        <v>7910900</v>
      </c>
      <c r="AB2437" s="1">
        <v>8487880</v>
      </c>
      <c r="AC2437" s="1">
        <v>9098310</v>
      </c>
      <c r="AD2437" s="1">
        <v>9742060</v>
      </c>
      <c r="AE2437" s="1">
        <v>10314900</v>
      </c>
      <c r="AF2437" s="1">
        <v>10892900</v>
      </c>
      <c r="AG2437" s="1">
        <v>11485700</v>
      </c>
    </row>
    <row r="2438" spans="1:33" x14ac:dyDescent="0.3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3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35">
      <c r="A2440" t="s">
        <v>2440</v>
      </c>
      <c r="B2440" t="s">
        <v>1</v>
      </c>
      <c r="C2440" s="1">
        <v>1128700</v>
      </c>
      <c r="D2440" s="1">
        <v>1042600</v>
      </c>
      <c r="E2440">
        <v>959657</v>
      </c>
      <c r="F2440">
        <v>869265</v>
      </c>
      <c r="G2440">
        <v>781958</v>
      </c>
      <c r="H2440">
        <v>697178</v>
      </c>
      <c r="I2440">
        <v>621512</v>
      </c>
      <c r="J2440">
        <v>539278</v>
      </c>
      <c r="K2440">
        <v>457563</v>
      </c>
      <c r="L2440">
        <v>382042</v>
      </c>
      <c r="M2440">
        <v>303561</v>
      </c>
      <c r="N2440">
        <v>222869</v>
      </c>
      <c r="O2440">
        <v>180191</v>
      </c>
      <c r="P2440">
        <v>142294</v>
      </c>
      <c r="Q2440">
        <v>112764</v>
      </c>
      <c r="R2440">
        <v>74807.600000000006</v>
      </c>
      <c r="S2440">
        <v>52040.800000000003</v>
      </c>
      <c r="T2440">
        <v>31910.2</v>
      </c>
      <c r="U2440">
        <v>18189.5</v>
      </c>
      <c r="V2440">
        <v>9074.59</v>
      </c>
      <c r="W2440">
        <v>3687.97</v>
      </c>
      <c r="X2440">
        <v>873.45699999999999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</row>
    <row r="2441" spans="1:33" x14ac:dyDescent="0.35">
      <c r="A2441" t="s">
        <v>2441</v>
      </c>
      <c r="B2441" t="s">
        <v>1</v>
      </c>
      <c r="C2441" s="1">
        <v>10919100</v>
      </c>
      <c r="D2441" s="1">
        <v>10604000</v>
      </c>
      <c r="E2441" s="1">
        <v>10288200</v>
      </c>
      <c r="F2441" s="1">
        <v>9846680</v>
      </c>
      <c r="G2441" s="1">
        <v>9379530</v>
      </c>
      <c r="H2441" s="1">
        <v>8882730</v>
      </c>
      <c r="I2441" s="1">
        <v>8438380</v>
      </c>
      <c r="J2441" s="1">
        <v>7830140</v>
      </c>
      <c r="K2441" s="1">
        <v>7137750</v>
      </c>
      <c r="L2441" s="1">
        <v>6435200</v>
      </c>
      <c r="M2441" s="1">
        <v>5556170</v>
      </c>
      <c r="N2441" s="1">
        <v>4467000</v>
      </c>
      <c r="O2441" s="1">
        <v>3990980</v>
      </c>
      <c r="P2441" s="1">
        <v>3521780</v>
      </c>
      <c r="Q2441" s="1">
        <v>3162200</v>
      </c>
      <c r="R2441" s="1">
        <v>2419490</v>
      </c>
      <c r="S2441" s="1">
        <v>1987620</v>
      </c>
      <c r="T2441" s="1">
        <v>1487310</v>
      </c>
      <c r="U2441" s="1">
        <v>1086380</v>
      </c>
      <c r="V2441">
        <v>752316</v>
      </c>
      <c r="W2441">
        <v>493930</v>
      </c>
      <c r="X2441">
        <v>284219</v>
      </c>
      <c r="Y2441">
        <v>91563.4</v>
      </c>
      <c r="Z2441">
        <v>58180.9</v>
      </c>
      <c r="AA2441">
        <v>34026.300000000003</v>
      </c>
      <c r="AB2441">
        <v>26432.5</v>
      </c>
      <c r="AC2441">
        <v>19625</v>
      </c>
      <c r="AD2441">
        <v>13641</v>
      </c>
      <c r="AE2441">
        <v>8528.4</v>
      </c>
      <c r="AF2441">
        <v>4944.78</v>
      </c>
      <c r="AG2441">
        <v>1858.95</v>
      </c>
    </row>
    <row r="2442" spans="1:33" x14ac:dyDescent="0.35">
      <c r="A2442" t="s">
        <v>2442</v>
      </c>
      <c r="B2442" t="s">
        <v>1</v>
      </c>
      <c r="C2442" s="1">
        <v>11176800</v>
      </c>
      <c r="D2442" s="1">
        <v>10899500</v>
      </c>
      <c r="E2442" s="1">
        <v>10632000</v>
      </c>
      <c r="F2442" s="1">
        <v>10238900</v>
      </c>
      <c r="G2442" s="1">
        <v>9766100</v>
      </c>
      <c r="H2442" s="1">
        <v>9257140</v>
      </c>
      <c r="I2442" s="1">
        <v>8782810</v>
      </c>
      <c r="J2442" s="1">
        <v>8110580</v>
      </c>
      <c r="K2442" s="1">
        <v>7321240</v>
      </c>
      <c r="L2442" s="1">
        <v>6518520</v>
      </c>
      <c r="M2442" s="1">
        <v>5543410</v>
      </c>
      <c r="N2442" s="1">
        <v>4526380</v>
      </c>
      <c r="O2442" s="1">
        <v>4131440</v>
      </c>
      <c r="P2442" s="1">
        <v>3724100</v>
      </c>
      <c r="Q2442" s="1">
        <v>3461020</v>
      </c>
      <c r="R2442" s="1">
        <v>2765010</v>
      </c>
      <c r="S2442" s="1">
        <v>2386630</v>
      </c>
      <c r="T2442" s="1">
        <v>1903940</v>
      </c>
      <c r="U2442" s="1">
        <v>1507220</v>
      </c>
      <c r="V2442" s="1">
        <v>1189610</v>
      </c>
      <c r="W2442">
        <v>960549</v>
      </c>
      <c r="X2442">
        <v>782778</v>
      </c>
      <c r="Y2442">
        <v>600640</v>
      </c>
      <c r="Z2442">
        <v>389637</v>
      </c>
      <c r="AA2442">
        <v>232999</v>
      </c>
      <c r="AB2442">
        <v>182285</v>
      </c>
      <c r="AC2442">
        <v>134491</v>
      </c>
      <c r="AD2442">
        <v>96164.9</v>
      </c>
      <c r="AE2442">
        <v>60573.3</v>
      </c>
      <c r="AF2442">
        <v>33027.199999999997</v>
      </c>
      <c r="AG2442">
        <v>14310.8</v>
      </c>
    </row>
    <row r="2443" spans="1:33" x14ac:dyDescent="0.3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3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3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3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35">
      <c r="A2447" t="s">
        <v>2447</v>
      </c>
      <c r="B2447" t="s">
        <v>1</v>
      </c>
      <c r="C2447">
        <v>537436</v>
      </c>
      <c r="D2447" s="1">
        <v>1153960</v>
      </c>
      <c r="E2447" s="1">
        <v>1816660</v>
      </c>
      <c r="F2447" s="1">
        <v>2425300</v>
      </c>
      <c r="G2447" s="1">
        <v>2985600</v>
      </c>
      <c r="H2447" s="1">
        <v>3485170</v>
      </c>
      <c r="I2447" s="1">
        <v>3883200</v>
      </c>
      <c r="J2447" s="1">
        <v>4103620</v>
      </c>
      <c r="K2447" s="1">
        <v>4155710</v>
      </c>
      <c r="L2447" s="1">
        <v>4079690</v>
      </c>
      <c r="M2447" s="1">
        <v>3823530</v>
      </c>
      <c r="N2447" s="1">
        <v>3349360</v>
      </c>
      <c r="O2447" s="1">
        <v>3281140</v>
      </c>
      <c r="P2447" s="1">
        <v>3201750</v>
      </c>
      <c r="Q2447" s="1">
        <v>3212740</v>
      </c>
      <c r="R2447" s="1">
        <v>2785180</v>
      </c>
      <c r="S2447" s="1">
        <v>2638110</v>
      </c>
      <c r="T2447" s="1">
        <v>2330450</v>
      </c>
      <c r="U2447" s="1">
        <v>2077030</v>
      </c>
      <c r="V2447" s="1">
        <v>1843740</v>
      </c>
      <c r="W2447" s="1">
        <v>1685590</v>
      </c>
      <c r="X2447" s="1">
        <v>1596530</v>
      </c>
      <c r="Y2447" s="1">
        <v>1453030</v>
      </c>
      <c r="Z2447" s="1">
        <v>1062840</v>
      </c>
      <c r="AA2447">
        <v>656057</v>
      </c>
      <c r="AB2447">
        <v>540791</v>
      </c>
      <c r="AC2447">
        <v>428997</v>
      </c>
      <c r="AD2447">
        <v>320339</v>
      </c>
      <c r="AE2447">
        <v>215840</v>
      </c>
      <c r="AF2447">
        <v>133470</v>
      </c>
      <c r="AG2447">
        <v>68835.3</v>
      </c>
    </row>
    <row r="2448" spans="1:33" x14ac:dyDescent="0.3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3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35">
      <c r="A2450" t="s">
        <v>2450</v>
      </c>
      <c r="B2450" t="s">
        <v>1</v>
      </c>
      <c r="C2450">
        <v>921704</v>
      </c>
      <c r="D2450">
        <v>868138</v>
      </c>
      <c r="E2450">
        <v>815389</v>
      </c>
      <c r="F2450">
        <v>763160</v>
      </c>
      <c r="G2450">
        <v>709968</v>
      </c>
      <c r="H2450">
        <v>656600</v>
      </c>
      <c r="I2450">
        <v>603837</v>
      </c>
      <c r="J2450">
        <v>551548</v>
      </c>
      <c r="K2450">
        <v>499908</v>
      </c>
      <c r="L2450">
        <v>449410</v>
      </c>
      <c r="M2450">
        <v>400582</v>
      </c>
      <c r="N2450">
        <v>356681</v>
      </c>
      <c r="O2450">
        <v>314806</v>
      </c>
      <c r="P2450">
        <v>275339</v>
      </c>
      <c r="Q2450">
        <v>238383</v>
      </c>
      <c r="R2450">
        <v>204003</v>
      </c>
      <c r="S2450">
        <v>171939</v>
      </c>
      <c r="T2450">
        <v>142741</v>
      </c>
      <c r="U2450">
        <v>116237</v>
      </c>
      <c r="V2450">
        <v>92396.9</v>
      </c>
      <c r="W2450">
        <v>71206.3</v>
      </c>
      <c r="X2450">
        <v>52683.1</v>
      </c>
      <c r="Y2450">
        <v>36859.9</v>
      </c>
      <c r="Z2450">
        <v>23777.8</v>
      </c>
      <c r="AA2450">
        <v>13485.3</v>
      </c>
      <c r="AB2450">
        <v>6044.52</v>
      </c>
      <c r="AC2450">
        <v>1524.15</v>
      </c>
      <c r="AD2450">
        <v>0</v>
      </c>
      <c r="AE2450">
        <v>0</v>
      </c>
      <c r="AF2450">
        <v>0</v>
      </c>
      <c r="AG2450">
        <v>0</v>
      </c>
    </row>
    <row r="2451" spans="1:33" x14ac:dyDescent="0.35">
      <c r="A2451" t="s">
        <v>2451</v>
      </c>
      <c r="B2451" t="s">
        <v>1</v>
      </c>
      <c r="C2451" s="1">
        <v>37355100</v>
      </c>
      <c r="D2451" s="1">
        <v>36525900</v>
      </c>
      <c r="E2451" s="1">
        <v>35667700</v>
      </c>
      <c r="F2451" s="1">
        <v>34763500</v>
      </c>
      <c r="G2451" s="1">
        <v>33736700</v>
      </c>
      <c r="H2451" s="1">
        <v>32609500</v>
      </c>
      <c r="I2451" s="1">
        <v>31408400</v>
      </c>
      <c r="J2451" s="1">
        <v>30115600</v>
      </c>
      <c r="K2451" s="1">
        <v>28725900</v>
      </c>
      <c r="L2451" s="1">
        <v>27255800</v>
      </c>
      <c r="M2451" s="1">
        <v>25718500</v>
      </c>
      <c r="N2451" s="1">
        <v>24332200</v>
      </c>
      <c r="O2451" s="1">
        <v>22908900</v>
      </c>
      <c r="P2451" s="1">
        <v>21470300</v>
      </c>
      <c r="Q2451" s="1">
        <v>20021400</v>
      </c>
      <c r="R2451" s="1">
        <v>18565400</v>
      </c>
      <c r="S2451" s="1">
        <v>17074500</v>
      </c>
      <c r="T2451" s="1">
        <v>15589800</v>
      </c>
      <c r="U2451" s="1">
        <v>14103300</v>
      </c>
      <c r="V2451" s="1">
        <v>12609900</v>
      </c>
      <c r="W2451" s="1">
        <v>11104300</v>
      </c>
      <c r="X2451" s="1">
        <v>9583330</v>
      </c>
      <c r="Y2451" s="1">
        <v>8044640</v>
      </c>
      <c r="Z2451" s="1">
        <v>6485750</v>
      </c>
      <c r="AA2451" s="1">
        <v>4903590</v>
      </c>
      <c r="AB2451" s="1">
        <v>3296350</v>
      </c>
      <c r="AC2451" s="1">
        <v>1662090</v>
      </c>
      <c r="AD2451">
        <v>0</v>
      </c>
      <c r="AE2451">
        <v>0</v>
      </c>
      <c r="AF2451">
        <v>0</v>
      </c>
      <c r="AG2451">
        <v>0</v>
      </c>
    </row>
    <row r="2452" spans="1:33" x14ac:dyDescent="0.35">
      <c r="A2452" t="s">
        <v>2452</v>
      </c>
      <c r="B2452" t="s">
        <v>1</v>
      </c>
      <c r="C2452" s="1">
        <v>170849000</v>
      </c>
      <c r="D2452" s="1">
        <v>169399000</v>
      </c>
      <c r="E2452" s="1">
        <v>168102000</v>
      </c>
      <c r="F2452" s="1">
        <v>166778000</v>
      </c>
      <c r="G2452" s="1">
        <v>164435000</v>
      </c>
      <c r="H2452" s="1">
        <v>161326000</v>
      </c>
      <c r="I2452" s="1">
        <v>158245000</v>
      </c>
      <c r="J2452" s="1">
        <v>154153000</v>
      </c>
      <c r="K2452" s="1">
        <v>149293000</v>
      </c>
      <c r="L2452" s="1">
        <v>143980000</v>
      </c>
      <c r="M2452" s="1">
        <v>138021000</v>
      </c>
      <c r="N2452" s="1">
        <v>136962000</v>
      </c>
      <c r="O2452" s="1">
        <v>135571000</v>
      </c>
      <c r="P2452" s="1">
        <v>134428000</v>
      </c>
      <c r="Q2452" s="1">
        <v>133192000</v>
      </c>
      <c r="R2452" s="1">
        <v>131962000</v>
      </c>
      <c r="S2452" s="1">
        <v>130517000</v>
      </c>
      <c r="T2452" s="1">
        <v>128868000</v>
      </c>
      <c r="U2452" s="1">
        <v>127190000</v>
      </c>
      <c r="V2452" s="1">
        <v>125667000</v>
      </c>
      <c r="W2452" s="1">
        <v>124618000</v>
      </c>
      <c r="X2452" s="1">
        <v>123647000</v>
      </c>
      <c r="Y2452" s="1">
        <v>123026000</v>
      </c>
      <c r="Z2452" s="1">
        <v>121997000</v>
      </c>
      <c r="AA2452" s="1">
        <v>121074000</v>
      </c>
      <c r="AB2452" s="1">
        <v>120248000</v>
      </c>
      <c r="AC2452" s="1">
        <v>119480000</v>
      </c>
      <c r="AD2452" s="1">
        <v>118774000</v>
      </c>
      <c r="AE2452" s="1">
        <v>117157000</v>
      </c>
      <c r="AF2452" s="1">
        <v>116121000</v>
      </c>
      <c r="AG2452" s="1">
        <v>115081000</v>
      </c>
    </row>
    <row r="2453" spans="1:33" x14ac:dyDescent="0.3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3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3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3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35">
      <c r="A2457" t="s">
        <v>2457</v>
      </c>
      <c r="B2457" t="s">
        <v>1</v>
      </c>
      <c r="C2457">
        <v>20644.3</v>
      </c>
      <c r="D2457">
        <v>47458</v>
      </c>
      <c r="E2457">
        <v>80057.5</v>
      </c>
      <c r="F2457">
        <v>118401</v>
      </c>
      <c r="G2457">
        <v>161551</v>
      </c>
      <c r="H2457">
        <v>210209</v>
      </c>
      <c r="I2457">
        <v>262767</v>
      </c>
      <c r="J2457">
        <v>317146</v>
      </c>
      <c r="K2457">
        <v>373776</v>
      </c>
      <c r="L2457">
        <v>430867</v>
      </c>
      <c r="M2457">
        <v>493189</v>
      </c>
      <c r="N2457">
        <v>550658</v>
      </c>
      <c r="O2457">
        <v>606919</v>
      </c>
      <c r="P2457">
        <v>667995</v>
      </c>
      <c r="Q2457">
        <v>731191</v>
      </c>
      <c r="R2457">
        <v>798136</v>
      </c>
      <c r="S2457">
        <v>867574</v>
      </c>
      <c r="T2457">
        <v>939965</v>
      </c>
      <c r="U2457" s="1">
        <v>1016770</v>
      </c>
      <c r="V2457" s="1">
        <v>1098120</v>
      </c>
      <c r="W2457" s="1">
        <v>1184020</v>
      </c>
      <c r="X2457" s="1">
        <v>1274600</v>
      </c>
      <c r="Y2457" s="1">
        <v>1371540</v>
      </c>
      <c r="Z2457" s="1">
        <v>1473560</v>
      </c>
      <c r="AA2457" s="1">
        <v>1582180</v>
      </c>
      <c r="AB2457" s="1">
        <v>1697580</v>
      </c>
      <c r="AC2457" s="1">
        <v>1819660</v>
      </c>
      <c r="AD2457" s="1">
        <v>1948410</v>
      </c>
      <c r="AE2457" s="1">
        <v>2062980</v>
      </c>
      <c r="AF2457" s="1">
        <v>2178580</v>
      </c>
      <c r="AG2457" s="1">
        <v>2297150</v>
      </c>
    </row>
    <row r="2458" spans="1:33" x14ac:dyDescent="0.3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3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3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3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3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3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3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3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3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3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3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3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3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3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3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3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3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3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3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3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3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3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3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3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3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3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3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35">
      <c r="A2485" t="s">
        <v>2485</v>
      </c>
      <c r="B2485" t="s">
        <v>1</v>
      </c>
      <c r="C2485" s="1">
        <v>2635060000000</v>
      </c>
      <c r="D2485" s="1">
        <v>3561390000000</v>
      </c>
      <c r="E2485" s="1">
        <v>3948830000000</v>
      </c>
      <c r="F2485" s="1">
        <v>4106180000000</v>
      </c>
      <c r="G2485" s="1">
        <v>4172750000000</v>
      </c>
      <c r="H2485" s="1">
        <v>4224750000000</v>
      </c>
      <c r="I2485" s="1">
        <v>4220660000000</v>
      </c>
      <c r="J2485" s="1">
        <v>4211490000000</v>
      </c>
      <c r="K2485" s="1">
        <v>4215950000000</v>
      </c>
      <c r="L2485" s="1">
        <v>4210100000000</v>
      </c>
      <c r="M2485" s="1">
        <v>4217430000000</v>
      </c>
      <c r="N2485" s="1">
        <v>4234560000000</v>
      </c>
      <c r="O2485" s="1">
        <v>4262580000000</v>
      </c>
      <c r="P2485" s="1">
        <v>4293200000000</v>
      </c>
      <c r="Q2485" s="1">
        <v>4324090000000</v>
      </c>
      <c r="R2485" s="1">
        <v>4353480000000</v>
      </c>
      <c r="S2485" s="1">
        <v>4368880000000</v>
      </c>
      <c r="T2485" s="1">
        <v>4378750000000</v>
      </c>
      <c r="U2485" s="1">
        <v>4393880000000</v>
      </c>
      <c r="V2485" s="1">
        <v>4410660000000</v>
      </c>
      <c r="W2485" s="1">
        <v>4435870000000</v>
      </c>
      <c r="X2485" s="1">
        <v>4460820000000</v>
      </c>
      <c r="Y2485" s="1">
        <v>4492450000000</v>
      </c>
      <c r="Z2485" s="1">
        <v>4527180000000</v>
      </c>
      <c r="AA2485" s="1">
        <v>4569340000000</v>
      </c>
      <c r="AB2485" s="1">
        <v>4606020000000</v>
      </c>
      <c r="AC2485" s="1">
        <v>4639500000000</v>
      </c>
      <c r="AD2485" s="1">
        <v>4665930000000</v>
      </c>
      <c r="AE2485" s="1">
        <v>4689250000000</v>
      </c>
      <c r="AF2485" s="1">
        <v>4708540000000</v>
      </c>
      <c r="AG2485" s="1">
        <v>4730300000000</v>
      </c>
    </row>
    <row r="2486" spans="1:33" x14ac:dyDescent="0.3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3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3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3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3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3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3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3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3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35">
      <c r="A2495" t="s">
        <v>2495</v>
      </c>
      <c r="B2495" t="s">
        <v>1</v>
      </c>
      <c r="C2495" s="1">
        <v>389278000000</v>
      </c>
      <c r="D2495" s="1">
        <v>526552000000</v>
      </c>
      <c r="E2495" s="1">
        <v>587878000000</v>
      </c>
      <c r="F2495" s="1">
        <v>615835000000</v>
      </c>
      <c r="G2495" s="1">
        <v>630402000000</v>
      </c>
      <c r="H2495" s="1">
        <v>642684000000</v>
      </c>
      <c r="I2495" s="1">
        <v>646720000000</v>
      </c>
      <c r="J2495" s="1">
        <v>650134000000</v>
      </c>
      <c r="K2495" s="1">
        <v>655876000000</v>
      </c>
      <c r="L2495" s="1">
        <v>664315000000</v>
      </c>
      <c r="M2495" s="1">
        <v>674636000000</v>
      </c>
      <c r="N2495" s="1">
        <v>686516000000</v>
      </c>
      <c r="O2495" s="1">
        <v>704160000000</v>
      </c>
      <c r="P2495" s="1">
        <v>722480000000</v>
      </c>
      <c r="Q2495" s="1">
        <v>741102000000</v>
      </c>
      <c r="R2495" s="1">
        <v>759777000000</v>
      </c>
      <c r="S2495" s="1">
        <v>776268000000</v>
      </c>
      <c r="T2495" s="1">
        <v>791901000000</v>
      </c>
      <c r="U2495" s="1">
        <v>812877000000</v>
      </c>
      <c r="V2495" s="1">
        <v>834471000000</v>
      </c>
      <c r="W2495" s="1">
        <v>858019000000</v>
      </c>
      <c r="X2495" s="1">
        <v>881671000000</v>
      </c>
      <c r="Y2495" s="1">
        <v>907077000000</v>
      </c>
      <c r="Z2495" s="1">
        <v>933292000000</v>
      </c>
      <c r="AA2495" s="1">
        <v>969690000000</v>
      </c>
      <c r="AB2495" s="1">
        <v>1001190000000</v>
      </c>
      <c r="AC2495" s="1">
        <v>1027870000000</v>
      </c>
      <c r="AD2495" s="1">
        <v>1053610000000</v>
      </c>
      <c r="AE2495" s="1">
        <v>1078750000000</v>
      </c>
      <c r="AF2495" s="1">
        <v>1103240000000</v>
      </c>
      <c r="AG2495" s="1">
        <v>1128080000000</v>
      </c>
    </row>
    <row r="2496" spans="1:33" x14ac:dyDescent="0.3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3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3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3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3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3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3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3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3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35">
      <c r="A2505" t="s">
        <v>2505</v>
      </c>
      <c r="B2505" t="s">
        <v>1</v>
      </c>
      <c r="C2505" s="1">
        <v>438847000</v>
      </c>
      <c r="D2505" s="1">
        <v>593119000</v>
      </c>
      <c r="E2505" s="1">
        <v>657644000</v>
      </c>
      <c r="F2505" s="1">
        <v>683850000</v>
      </c>
      <c r="G2505" s="1">
        <v>694936000</v>
      </c>
      <c r="H2505" s="1">
        <v>703596000</v>
      </c>
      <c r="I2505" s="1">
        <v>702915000</v>
      </c>
      <c r="J2505" s="1">
        <v>701389000</v>
      </c>
      <c r="K2505" s="1">
        <v>702131000</v>
      </c>
      <c r="L2505" s="1">
        <v>701156000</v>
      </c>
      <c r="M2505" s="1">
        <v>702377000</v>
      </c>
      <c r="N2505" s="1">
        <v>705229000</v>
      </c>
      <c r="O2505" s="1">
        <v>709897000</v>
      </c>
      <c r="P2505" s="1">
        <v>714997000</v>
      </c>
      <c r="Q2505" s="1">
        <v>720140000</v>
      </c>
      <c r="R2505" s="1">
        <v>725036000</v>
      </c>
      <c r="S2505" s="1">
        <v>727600000</v>
      </c>
      <c r="T2505" s="1">
        <v>729243000</v>
      </c>
      <c r="U2505" s="1">
        <v>731763000</v>
      </c>
      <c r="V2505" s="1">
        <v>734558000</v>
      </c>
      <c r="W2505" s="1">
        <v>738756000</v>
      </c>
      <c r="X2505" s="1">
        <v>742911000</v>
      </c>
      <c r="Y2505" s="1">
        <v>748179000</v>
      </c>
      <c r="Z2505" s="1">
        <v>753963000</v>
      </c>
      <c r="AA2505" s="1">
        <v>760985000</v>
      </c>
      <c r="AB2505" s="1">
        <v>767093000</v>
      </c>
      <c r="AC2505" s="1">
        <v>772670000</v>
      </c>
      <c r="AD2505" s="1">
        <v>777070000</v>
      </c>
      <c r="AE2505" s="1">
        <v>780954000</v>
      </c>
      <c r="AF2505" s="1">
        <v>784168000</v>
      </c>
      <c r="AG2505" s="1">
        <v>787791000</v>
      </c>
    </row>
    <row r="2506" spans="1:33" x14ac:dyDescent="0.3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3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3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3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3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3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3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3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3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35">
      <c r="A2515" t="s">
        <v>2515</v>
      </c>
      <c r="B2515" t="s">
        <v>1</v>
      </c>
      <c r="C2515" s="1">
        <v>64830900</v>
      </c>
      <c r="D2515" s="1">
        <v>87692800</v>
      </c>
      <c r="E2515" s="1">
        <v>97906000</v>
      </c>
      <c r="F2515" s="1">
        <v>102562000</v>
      </c>
      <c r="G2515" s="1">
        <v>104988000</v>
      </c>
      <c r="H2515" s="1">
        <v>107034000</v>
      </c>
      <c r="I2515" s="1">
        <v>107706000</v>
      </c>
      <c r="J2515" s="1">
        <v>108274000</v>
      </c>
      <c r="K2515" s="1">
        <v>109231000</v>
      </c>
      <c r="L2515" s="1">
        <v>110636000</v>
      </c>
      <c r="M2515" s="1">
        <v>112355000</v>
      </c>
      <c r="N2515" s="1">
        <v>114333000</v>
      </c>
      <c r="O2515" s="1">
        <v>117272000</v>
      </c>
      <c r="P2515" s="1">
        <v>120323000</v>
      </c>
      <c r="Q2515" s="1">
        <v>123424000</v>
      </c>
      <c r="R2515" s="1">
        <v>126534000</v>
      </c>
      <c r="S2515" s="1">
        <v>129281000</v>
      </c>
      <c r="T2515" s="1">
        <v>131884000</v>
      </c>
      <c r="U2515" s="1">
        <v>135378000</v>
      </c>
      <c r="V2515" s="1">
        <v>138974000</v>
      </c>
      <c r="W2515" s="1">
        <v>142896000</v>
      </c>
      <c r="X2515" s="1">
        <v>146835000</v>
      </c>
      <c r="Y2515" s="1">
        <v>151066000</v>
      </c>
      <c r="Z2515" s="1">
        <v>155432000</v>
      </c>
      <c r="AA2515" s="1">
        <v>161494000</v>
      </c>
      <c r="AB2515" s="1">
        <v>166739000</v>
      </c>
      <c r="AC2515" s="1">
        <v>171183000</v>
      </c>
      <c r="AD2515" s="1">
        <v>175470000</v>
      </c>
      <c r="AE2515" s="1">
        <v>179657000</v>
      </c>
      <c r="AF2515" s="1">
        <v>183736000</v>
      </c>
      <c r="AG2515" s="1">
        <v>187872000</v>
      </c>
    </row>
    <row r="2516" spans="1:33" x14ac:dyDescent="0.3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3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3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3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3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3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3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3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3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35">
      <c r="A2525" t="s">
        <v>2525</v>
      </c>
      <c r="B2525" t="s">
        <v>1</v>
      </c>
      <c r="C2525" s="1">
        <v>3285190000</v>
      </c>
      <c r="D2525" s="1">
        <v>4440060000</v>
      </c>
      <c r="E2525" s="1">
        <v>4923090000</v>
      </c>
      <c r="F2525" s="1">
        <v>5119270000</v>
      </c>
      <c r="G2525" s="1">
        <v>5202260000</v>
      </c>
      <c r="H2525" s="1">
        <v>5267090000</v>
      </c>
      <c r="I2525" s="1">
        <v>5261980000</v>
      </c>
      <c r="J2525" s="1">
        <v>5250560000</v>
      </c>
      <c r="K2525" s="1">
        <v>5256120000</v>
      </c>
      <c r="L2525" s="1">
        <v>5248820000</v>
      </c>
      <c r="M2525" s="1">
        <v>5257960000</v>
      </c>
      <c r="N2525" s="1">
        <v>5279310000</v>
      </c>
      <c r="O2525" s="1">
        <v>5314260000</v>
      </c>
      <c r="P2525" s="1">
        <v>5352430000</v>
      </c>
      <c r="Q2525" s="1">
        <v>5390930000</v>
      </c>
      <c r="R2525" s="1">
        <v>5427580000</v>
      </c>
      <c r="S2525" s="1">
        <v>5446770000</v>
      </c>
      <c r="T2525" s="1">
        <v>5459080000</v>
      </c>
      <c r="U2525" s="1">
        <v>5477940000</v>
      </c>
      <c r="V2525" s="1">
        <v>5498860000</v>
      </c>
      <c r="W2525" s="1">
        <v>5530290000</v>
      </c>
      <c r="X2525" s="1">
        <v>5561400000</v>
      </c>
      <c r="Y2525" s="1">
        <v>5600830000</v>
      </c>
      <c r="Z2525" s="1">
        <v>5644130000</v>
      </c>
      <c r="AA2525" s="1">
        <v>5696700000</v>
      </c>
      <c r="AB2525" s="1">
        <v>5742420000</v>
      </c>
      <c r="AC2525" s="1">
        <v>5784170000</v>
      </c>
      <c r="AD2525" s="1">
        <v>5817110000</v>
      </c>
      <c r="AE2525" s="1">
        <v>5846180000</v>
      </c>
      <c r="AF2525" s="1">
        <v>5870240000</v>
      </c>
      <c r="AG2525" s="1">
        <v>5897370000</v>
      </c>
    </row>
    <row r="2526" spans="1:33" x14ac:dyDescent="0.3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3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3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3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3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3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3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3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3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35">
      <c r="A2535" t="s">
        <v>2535</v>
      </c>
      <c r="B2535" t="s">
        <v>1</v>
      </c>
      <c r="C2535" s="1">
        <v>485321000</v>
      </c>
      <c r="D2535" s="1">
        <v>656464000</v>
      </c>
      <c r="E2535" s="1">
        <v>732920000</v>
      </c>
      <c r="F2535" s="1">
        <v>767775000</v>
      </c>
      <c r="G2535" s="1">
        <v>785936000</v>
      </c>
      <c r="H2535" s="1">
        <v>801248000</v>
      </c>
      <c r="I2535" s="1">
        <v>806279000</v>
      </c>
      <c r="J2535" s="1">
        <v>810536000</v>
      </c>
      <c r="K2535" s="1">
        <v>817695000</v>
      </c>
      <c r="L2535" s="1">
        <v>828215000</v>
      </c>
      <c r="M2535" s="1">
        <v>841084000</v>
      </c>
      <c r="N2535" s="1">
        <v>855895000</v>
      </c>
      <c r="O2535" s="1">
        <v>877891000</v>
      </c>
      <c r="P2535" s="1">
        <v>900731000</v>
      </c>
      <c r="Q2535" s="1">
        <v>923948000</v>
      </c>
      <c r="R2535" s="1">
        <v>947230000</v>
      </c>
      <c r="S2535" s="1">
        <v>967790000</v>
      </c>
      <c r="T2535" s="1">
        <v>987280000</v>
      </c>
      <c r="U2535" s="1">
        <v>1013430000</v>
      </c>
      <c r="V2535" s="1">
        <v>1040350000</v>
      </c>
      <c r="W2535" s="1">
        <v>1069710000</v>
      </c>
      <c r="X2535" s="1">
        <v>1099200000</v>
      </c>
      <c r="Y2535" s="1">
        <v>1130870000</v>
      </c>
      <c r="Z2535" s="1">
        <v>1163560000</v>
      </c>
      <c r="AA2535" s="1">
        <v>1208930000</v>
      </c>
      <c r="AB2535" s="1">
        <v>1248200000</v>
      </c>
      <c r="AC2535" s="1">
        <v>1281470000</v>
      </c>
      <c r="AD2535" s="1">
        <v>1313560000</v>
      </c>
      <c r="AE2535" s="1">
        <v>1344900000</v>
      </c>
      <c r="AF2535" s="1">
        <v>1375440000</v>
      </c>
      <c r="AG2535" s="1">
        <v>1406400000</v>
      </c>
    </row>
    <row r="2536" spans="1:33" x14ac:dyDescent="0.3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3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3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3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3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3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3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3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3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35">
      <c r="A2545" t="s">
        <v>2545</v>
      </c>
      <c r="B2545" t="s">
        <v>1</v>
      </c>
      <c r="C2545" s="1">
        <v>12873400000</v>
      </c>
      <c r="D2545" s="1">
        <v>17398900000</v>
      </c>
      <c r="E2545" s="1">
        <v>19291700000</v>
      </c>
      <c r="F2545" s="1">
        <v>20060500000</v>
      </c>
      <c r="G2545" s="1">
        <v>20385700000</v>
      </c>
      <c r="H2545" s="1">
        <v>20639700000</v>
      </c>
      <c r="I2545" s="1">
        <v>20619700000</v>
      </c>
      <c r="J2545" s="1">
        <v>20575000000</v>
      </c>
      <c r="K2545" s="1">
        <v>20596800000</v>
      </c>
      <c r="L2545" s="1">
        <v>20568200000</v>
      </c>
      <c r="M2545" s="1">
        <v>20604000000</v>
      </c>
      <c r="N2545" s="1">
        <v>20687700000</v>
      </c>
      <c r="O2545" s="1">
        <v>20824600000</v>
      </c>
      <c r="P2545" s="1">
        <v>20974200000</v>
      </c>
      <c r="Q2545" s="1">
        <v>21125100000</v>
      </c>
      <c r="R2545" s="1">
        <v>21268700000</v>
      </c>
      <c r="S2545" s="1">
        <v>21343900000</v>
      </c>
      <c r="T2545" s="1">
        <v>21392100000</v>
      </c>
      <c r="U2545" s="1">
        <v>21466000000</v>
      </c>
      <c r="V2545" s="1">
        <v>21548000000</v>
      </c>
      <c r="W2545" s="1">
        <v>21671200000</v>
      </c>
      <c r="X2545" s="1">
        <v>21793000000</v>
      </c>
      <c r="Y2545" s="1">
        <v>21947600000</v>
      </c>
      <c r="Z2545" s="1">
        <v>22117200000</v>
      </c>
      <c r="AA2545" s="1">
        <v>22323200000</v>
      </c>
      <c r="AB2545" s="1">
        <v>22502400000</v>
      </c>
      <c r="AC2545" s="1">
        <v>22666000000</v>
      </c>
      <c r="AD2545" s="1">
        <v>22795100000</v>
      </c>
      <c r="AE2545" s="1">
        <v>22909000000</v>
      </c>
      <c r="AF2545" s="1">
        <v>23003300000</v>
      </c>
      <c r="AG2545" s="1">
        <v>23109600000</v>
      </c>
    </row>
    <row r="2546" spans="1:33" x14ac:dyDescent="0.3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3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3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3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3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3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3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3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3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35">
      <c r="A2555" t="s">
        <v>2555</v>
      </c>
      <c r="B2555" t="s">
        <v>1</v>
      </c>
      <c r="C2555" s="1">
        <v>1901790000</v>
      </c>
      <c r="D2555" s="1">
        <v>2572440000</v>
      </c>
      <c r="E2555" s="1">
        <v>2872040000</v>
      </c>
      <c r="F2555" s="1">
        <v>3008620000</v>
      </c>
      <c r="G2555" s="1">
        <v>3079790000</v>
      </c>
      <c r="H2555" s="1">
        <v>3139790000</v>
      </c>
      <c r="I2555" s="1">
        <v>3159510000</v>
      </c>
      <c r="J2555" s="1">
        <v>3176190000</v>
      </c>
      <c r="K2555" s="1">
        <v>3204240000</v>
      </c>
      <c r="L2555" s="1">
        <v>3245470000</v>
      </c>
      <c r="M2555" s="1">
        <v>3295890000</v>
      </c>
      <c r="N2555" s="1">
        <v>3353930000</v>
      </c>
      <c r="O2555" s="1">
        <v>3440130000</v>
      </c>
      <c r="P2555" s="1">
        <v>3529630000</v>
      </c>
      <c r="Q2555" s="1">
        <v>3620610000</v>
      </c>
      <c r="R2555" s="1">
        <v>3711840000</v>
      </c>
      <c r="S2555" s="1">
        <v>3792410000</v>
      </c>
      <c r="T2555" s="1">
        <v>3868780000</v>
      </c>
      <c r="U2555" s="1">
        <v>3971260000</v>
      </c>
      <c r="V2555" s="1">
        <v>4076760000</v>
      </c>
      <c r="W2555" s="1">
        <v>4191800000</v>
      </c>
      <c r="X2555" s="1">
        <v>4307350000</v>
      </c>
      <c r="Y2555" s="1">
        <v>4431460000</v>
      </c>
      <c r="Z2555" s="1">
        <v>4559540000</v>
      </c>
      <c r="AA2555" s="1">
        <v>4737360000</v>
      </c>
      <c r="AB2555" s="1">
        <v>4891230000</v>
      </c>
      <c r="AC2555" s="1">
        <v>5021590000</v>
      </c>
      <c r="AD2555" s="1">
        <v>5147350000</v>
      </c>
      <c r="AE2555" s="1">
        <v>5270160000</v>
      </c>
      <c r="AF2555" s="1">
        <v>5389820000</v>
      </c>
      <c r="AG2555" s="1">
        <v>5511160000</v>
      </c>
    </row>
    <row r="2556" spans="1:33" x14ac:dyDescent="0.3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3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3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3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3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3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3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3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3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35">
      <c r="A2565" t="s">
        <v>2565</v>
      </c>
      <c r="B2565" t="s">
        <v>1</v>
      </c>
      <c r="C2565" s="1">
        <v>158931000</v>
      </c>
      <c r="D2565" s="1">
        <v>214801000</v>
      </c>
      <c r="E2565" s="1">
        <v>238169000</v>
      </c>
      <c r="F2565" s="1">
        <v>247660000</v>
      </c>
      <c r="G2565" s="1">
        <v>251675000</v>
      </c>
      <c r="H2565" s="1">
        <v>254811000</v>
      </c>
      <c r="I2565" s="1">
        <v>254564000</v>
      </c>
      <c r="J2565" s="1">
        <v>254011000</v>
      </c>
      <c r="K2565" s="1">
        <v>254280000</v>
      </c>
      <c r="L2565" s="1">
        <v>253927000</v>
      </c>
      <c r="M2565" s="1">
        <v>254369000</v>
      </c>
      <c r="N2565" s="1">
        <v>255402000</v>
      </c>
      <c r="O2565" s="1">
        <v>257093000</v>
      </c>
      <c r="P2565" s="1">
        <v>258940000</v>
      </c>
      <c r="Q2565" s="1">
        <v>260802000</v>
      </c>
      <c r="R2565" s="1">
        <v>262575000</v>
      </c>
      <c r="S2565" s="1">
        <v>263504000</v>
      </c>
      <c r="T2565" s="1">
        <v>264099000</v>
      </c>
      <c r="U2565" s="1">
        <v>265012000</v>
      </c>
      <c r="V2565" s="1">
        <v>266024000</v>
      </c>
      <c r="W2565" s="1">
        <v>267544000</v>
      </c>
      <c r="X2565" s="1">
        <v>269049000</v>
      </c>
      <c r="Y2565" s="1">
        <v>270957000</v>
      </c>
      <c r="Z2565" s="1">
        <v>273051000</v>
      </c>
      <c r="AA2565" s="1">
        <v>275595000</v>
      </c>
      <c r="AB2565" s="1">
        <v>277807000</v>
      </c>
      <c r="AC2565" s="1">
        <v>279826000</v>
      </c>
      <c r="AD2565" s="1">
        <v>281420000</v>
      </c>
      <c r="AE2565" s="1">
        <v>282826000</v>
      </c>
      <c r="AF2565" s="1">
        <v>283990000</v>
      </c>
      <c r="AG2565" s="1">
        <v>285302000</v>
      </c>
    </row>
    <row r="2566" spans="1:33" x14ac:dyDescent="0.3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3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3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3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3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3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3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3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3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35">
      <c r="A2575" t="s">
        <v>2575</v>
      </c>
      <c r="B2575" t="s">
        <v>1</v>
      </c>
      <c r="C2575" s="1">
        <v>23478800</v>
      </c>
      <c r="D2575" s="1">
        <v>31758400</v>
      </c>
      <c r="E2575" s="1">
        <v>35457200</v>
      </c>
      <c r="F2575" s="1">
        <v>37143400</v>
      </c>
      <c r="G2575" s="1">
        <v>38022000</v>
      </c>
      <c r="H2575" s="1">
        <v>38762700</v>
      </c>
      <c r="I2575" s="1">
        <v>39006200</v>
      </c>
      <c r="J2575" s="1">
        <v>39212100</v>
      </c>
      <c r="K2575" s="1">
        <v>39558400</v>
      </c>
      <c r="L2575" s="1">
        <v>40067400</v>
      </c>
      <c r="M2575" s="1">
        <v>40689900</v>
      </c>
      <c r="N2575" s="1">
        <v>41406400</v>
      </c>
      <c r="O2575" s="1">
        <v>42470600</v>
      </c>
      <c r="P2575" s="1">
        <v>43575500</v>
      </c>
      <c r="Q2575" s="1">
        <v>44698700</v>
      </c>
      <c r="R2575" s="1">
        <v>45825100</v>
      </c>
      <c r="S2575" s="1">
        <v>46819700</v>
      </c>
      <c r="T2575" s="1">
        <v>47762600</v>
      </c>
      <c r="U2575" s="1">
        <v>49027700</v>
      </c>
      <c r="V2575" s="1">
        <v>50330200</v>
      </c>
      <c r="W2575" s="1">
        <v>51750400</v>
      </c>
      <c r="X2575" s="1">
        <v>53177000</v>
      </c>
      <c r="Y2575" s="1">
        <v>54709300</v>
      </c>
      <c r="Z2575" s="1">
        <v>56290500</v>
      </c>
      <c r="AA2575" s="1">
        <v>58485700</v>
      </c>
      <c r="AB2575" s="1">
        <v>60385400</v>
      </c>
      <c r="AC2575" s="1">
        <v>61994800</v>
      </c>
      <c r="AD2575" s="1">
        <v>63547400</v>
      </c>
      <c r="AE2575" s="1">
        <v>65063500</v>
      </c>
      <c r="AF2575" s="1">
        <v>66540800</v>
      </c>
      <c r="AG2575" s="1">
        <v>68038900</v>
      </c>
    </row>
    <row r="2576" spans="1:33" x14ac:dyDescent="0.3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3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3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3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3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3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3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3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3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35">
      <c r="A2585" t="s">
        <v>2585</v>
      </c>
      <c r="B2585" t="s">
        <v>1</v>
      </c>
      <c r="C2585" s="1">
        <v>158931000</v>
      </c>
      <c r="D2585" s="1">
        <v>214801000</v>
      </c>
      <c r="E2585" s="1">
        <v>238169000</v>
      </c>
      <c r="F2585" s="1">
        <v>247660000</v>
      </c>
      <c r="G2585" s="1">
        <v>251675000</v>
      </c>
      <c r="H2585" s="1">
        <v>254811000</v>
      </c>
      <c r="I2585" s="1">
        <v>254564000</v>
      </c>
      <c r="J2585" s="1">
        <v>254011000</v>
      </c>
      <c r="K2585" s="1">
        <v>254280000</v>
      </c>
      <c r="L2585" s="1">
        <v>253927000</v>
      </c>
      <c r="M2585" s="1">
        <v>254369000</v>
      </c>
      <c r="N2585" s="1">
        <v>255402000</v>
      </c>
      <c r="O2585" s="1">
        <v>257093000</v>
      </c>
      <c r="P2585" s="1">
        <v>258940000</v>
      </c>
      <c r="Q2585" s="1">
        <v>260802000</v>
      </c>
      <c r="R2585" s="1">
        <v>262575000</v>
      </c>
      <c r="S2585" s="1">
        <v>263504000</v>
      </c>
      <c r="T2585" s="1">
        <v>264099000</v>
      </c>
      <c r="U2585" s="1">
        <v>265012000</v>
      </c>
      <c r="V2585" s="1">
        <v>266024000</v>
      </c>
      <c r="W2585" s="1">
        <v>267544000</v>
      </c>
      <c r="X2585" s="1">
        <v>269049000</v>
      </c>
      <c r="Y2585" s="1">
        <v>270957000</v>
      </c>
      <c r="Z2585" s="1">
        <v>273051000</v>
      </c>
      <c r="AA2585" s="1">
        <v>275595000</v>
      </c>
      <c r="AB2585" s="1">
        <v>277807000</v>
      </c>
      <c r="AC2585" s="1">
        <v>279826000</v>
      </c>
      <c r="AD2585" s="1">
        <v>281420000</v>
      </c>
      <c r="AE2585" s="1">
        <v>282826000</v>
      </c>
      <c r="AF2585" s="1">
        <v>283990000</v>
      </c>
      <c r="AG2585" s="1">
        <v>285302000</v>
      </c>
    </row>
    <row r="2586" spans="1:33" x14ac:dyDescent="0.3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3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3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3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3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3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3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3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3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35">
      <c r="A2595" t="s">
        <v>2595</v>
      </c>
      <c r="B2595" t="s">
        <v>1</v>
      </c>
      <c r="C2595" s="1">
        <v>23478800</v>
      </c>
      <c r="D2595" s="1">
        <v>31758400</v>
      </c>
      <c r="E2595" s="1">
        <v>35457200</v>
      </c>
      <c r="F2595" s="1">
        <v>37143400</v>
      </c>
      <c r="G2595" s="1">
        <v>38022000</v>
      </c>
      <c r="H2595" s="1">
        <v>38762700</v>
      </c>
      <c r="I2595" s="1">
        <v>39006200</v>
      </c>
      <c r="J2595" s="1">
        <v>39212100</v>
      </c>
      <c r="K2595" s="1">
        <v>39558400</v>
      </c>
      <c r="L2595" s="1">
        <v>40067400</v>
      </c>
      <c r="M2595" s="1">
        <v>40689900</v>
      </c>
      <c r="N2595" s="1">
        <v>41406400</v>
      </c>
      <c r="O2595" s="1">
        <v>42470600</v>
      </c>
      <c r="P2595" s="1">
        <v>43575500</v>
      </c>
      <c r="Q2595" s="1">
        <v>44698700</v>
      </c>
      <c r="R2595" s="1">
        <v>45825100</v>
      </c>
      <c r="S2595" s="1">
        <v>46819700</v>
      </c>
      <c r="T2595" s="1">
        <v>47762600</v>
      </c>
      <c r="U2595" s="1">
        <v>49027700</v>
      </c>
      <c r="V2595" s="1">
        <v>50330200</v>
      </c>
      <c r="W2595" s="1">
        <v>51750400</v>
      </c>
      <c r="X2595" s="1">
        <v>53177000</v>
      </c>
      <c r="Y2595" s="1">
        <v>54709300</v>
      </c>
      <c r="Z2595" s="1">
        <v>56290500</v>
      </c>
      <c r="AA2595" s="1">
        <v>58485700</v>
      </c>
      <c r="AB2595" s="1">
        <v>60385400</v>
      </c>
      <c r="AC2595" s="1">
        <v>61994800</v>
      </c>
      <c r="AD2595" s="1">
        <v>63547400</v>
      </c>
      <c r="AE2595" s="1">
        <v>65063500</v>
      </c>
      <c r="AF2595" s="1">
        <v>66540800</v>
      </c>
      <c r="AG2595" s="1">
        <v>68038900</v>
      </c>
    </row>
    <row r="2596" spans="1:33" x14ac:dyDescent="0.3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3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3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3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3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3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3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3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3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35">
      <c r="A2605" t="s">
        <v>2605</v>
      </c>
      <c r="B2605" t="s">
        <v>1</v>
      </c>
      <c r="C2605" s="1">
        <v>18279200</v>
      </c>
      <c r="D2605" s="1">
        <v>24705100</v>
      </c>
      <c r="E2605" s="1">
        <v>27392700</v>
      </c>
      <c r="F2605" s="1">
        <v>28484300</v>
      </c>
      <c r="G2605" s="1">
        <v>28946000</v>
      </c>
      <c r="H2605" s="1">
        <v>29306800</v>
      </c>
      <c r="I2605" s="1">
        <v>29278400</v>
      </c>
      <c r="J2605" s="1">
        <v>29214800</v>
      </c>
      <c r="K2605" s="1">
        <v>29245700</v>
      </c>
      <c r="L2605" s="1">
        <v>29205100</v>
      </c>
      <c r="M2605" s="1">
        <v>29256000</v>
      </c>
      <c r="N2605" s="1">
        <v>29374800</v>
      </c>
      <c r="O2605" s="1">
        <v>29569200</v>
      </c>
      <c r="P2605" s="1">
        <v>29781600</v>
      </c>
      <c r="Q2605" s="1">
        <v>29995900</v>
      </c>
      <c r="R2605" s="1">
        <v>30199800</v>
      </c>
      <c r="S2605" s="1">
        <v>30306600</v>
      </c>
      <c r="T2605" s="1">
        <v>30375000</v>
      </c>
      <c r="U2605" s="1">
        <v>30480000</v>
      </c>
      <c r="V2605" s="1">
        <v>30596400</v>
      </c>
      <c r="W2605" s="1">
        <v>30771300</v>
      </c>
      <c r="X2605" s="1">
        <v>30944300</v>
      </c>
      <c r="Y2605" s="1">
        <v>31163800</v>
      </c>
      <c r="Z2605" s="1">
        <v>31404700</v>
      </c>
      <c r="AA2605" s="1">
        <v>31697200</v>
      </c>
      <c r="AB2605" s="1">
        <v>31951600</v>
      </c>
      <c r="AC2605" s="1">
        <v>32183900</v>
      </c>
      <c r="AD2605" s="1">
        <v>32367200</v>
      </c>
      <c r="AE2605" s="1">
        <v>32528900</v>
      </c>
      <c r="AF2605" s="1">
        <v>32662800</v>
      </c>
      <c r="AG2605" s="1">
        <v>32813700</v>
      </c>
    </row>
    <row r="2606" spans="1:33" x14ac:dyDescent="0.3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3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3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3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3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3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3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3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3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35">
      <c r="A2615" t="s">
        <v>2615</v>
      </c>
      <c r="B2615" t="s">
        <v>1</v>
      </c>
      <c r="C2615" s="1">
        <v>2700390</v>
      </c>
      <c r="D2615" s="1">
        <v>3652650</v>
      </c>
      <c r="E2615" s="1">
        <v>4078060</v>
      </c>
      <c r="F2615" s="1">
        <v>4272000</v>
      </c>
      <c r="G2615" s="1">
        <v>4373050</v>
      </c>
      <c r="H2615" s="1">
        <v>4458250</v>
      </c>
      <c r="I2615" s="1">
        <v>4486250</v>
      </c>
      <c r="J2615" s="1">
        <v>4509930</v>
      </c>
      <c r="K2615" s="1">
        <v>4549760</v>
      </c>
      <c r="L2615" s="1">
        <v>4608300</v>
      </c>
      <c r="M2615" s="1">
        <v>4679900</v>
      </c>
      <c r="N2615" s="1">
        <v>4762310</v>
      </c>
      <c r="O2615" s="1">
        <v>4884700</v>
      </c>
      <c r="P2615" s="1">
        <v>5011790</v>
      </c>
      <c r="Q2615" s="1">
        <v>5140970</v>
      </c>
      <c r="R2615" s="1">
        <v>5270510</v>
      </c>
      <c r="S2615" s="1">
        <v>5384910</v>
      </c>
      <c r="T2615" s="1">
        <v>5493360</v>
      </c>
      <c r="U2615" s="1">
        <v>5638860</v>
      </c>
      <c r="V2615" s="1">
        <v>5788660</v>
      </c>
      <c r="W2615" s="1">
        <v>5952010</v>
      </c>
      <c r="X2615" s="1">
        <v>6116080</v>
      </c>
      <c r="Y2615" s="1">
        <v>6292320</v>
      </c>
      <c r="Z2615" s="1">
        <v>6474180</v>
      </c>
      <c r="AA2615" s="1">
        <v>6726670</v>
      </c>
      <c r="AB2615" s="1">
        <v>6945150</v>
      </c>
      <c r="AC2615" s="1">
        <v>7130250</v>
      </c>
      <c r="AD2615" s="1">
        <v>7308820</v>
      </c>
      <c r="AE2615" s="1">
        <v>7483200</v>
      </c>
      <c r="AF2615" s="1">
        <v>7653110</v>
      </c>
      <c r="AG2615" s="1">
        <v>7825410</v>
      </c>
    </row>
    <row r="2616" spans="1:33" x14ac:dyDescent="0.3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3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3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3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3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3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3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3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3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35">
      <c r="A2625" t="s">
        <v>2625</v>
      </c>
      <c r="B2625" t="s">
        <v>1</v>
      </c>
      <c r="C2625" s="1">
        <v>50094500</v>
      </c>
      <c r="D2625" s="1">
        <v>67704700</v>
      </c>
      <c r="E2625" s="1">
        <v>75070200</v>
      </c>
      <c r="F2625" s="1">
        <v>78061700</v>
      </c>
      <c r="G2625" s="1">
        <v>79327200</v>
      </c>
      <c r="H2625" s="1">
        <v>80315700</v>
      </c>
      <c r="I2625" s="1">
        <v>80237900</v>
      </c>
      <c r="J2625" s="1">
        <v>80063700</v>
      </c>
      <c r="K2625" s="1">
        <v>80148500</v>
      </c>
      <c r="L2625" s="1">
        <v>80037200</v>
      </c>
      <c r="M2625" s="1">
        <v>80176600</v>
      </c>
      <c r="N2625" s="1">
        <v>80502200</v>
      </c>
      <c r="O2625" s="1">
        <v>81035000</v>
      </c>
      <c r="P2625" s="1">
        <v>81617100</v>
      </c>
      <c r="Q2625" s="1">
        <v>82204200</v>
      </c>
      <c r="R2625" s="1">
        <v>82763100</v>
      </c>
      <c r="S2625" s="1">
        <v>83055700</v>
      </c>
      <c r="T2625" s="1">
        <v>83243300</v>
      </c>
      <c r="U2625" s="1">
        <v>83531000</v>
      </c>
      <c r="V2625" s="1">
        <v>83850000</v>
      </c>
      <c r="W2625" s="1">
        <v>84329300</v>
      </c>
      <c r="X2625" s="1">
        <v>84803500</v>
      </c>
      <c r="Y2625" s="1">
        <v>85404900</v>
      </c>
      <c r="Z2625" s="1">
        <v>86065100</v>
      </c>
      <c r="AA2625" s="1">
        <v>86866700</v>
      </c>
      <c r="AB2625" s="1">
        <v>87563900</v>
      </c>
      <c r="AC2625" s="1">
        <v>88200500</v>
      </c>
      <c r="AD2625" s="1">
        <v>88702800</v>
      </c>
      <c r="AE2625" s="1">
        <v>89146200</v>
      </c>
      <c r="AF2625" s="1">
        <v>89513000</v>
      </c>
      <c r="AG2625" s="1">
        <v>89926600</v>
      </c>
    </row>
    <row r="2626" spans="1:33" x14ac:dyDescent="0.3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3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3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3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3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3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3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3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3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35">
      <c r="A2635" t="s">
        <v>2635</v>
      </c>
      <c r="B2635" t="s">
        <v>1</v>
      </c>
      <c r="C2635" s="1">
        <v>7400470</v>
      </c>
      <c r="D2635" s="1">
        <v>10010200</v>
      </c>
      <c r="E2635" s="1">
        <v>11176000</v>
      </c>
      <c r="F2635" s="1">
        <v>11707500</v>
      </c>
      <c r="G2635" s="1">
        <v>11984400</v>
      </c>
      <c r="H2635" s="1">
        <v>12217900</v>
      </c>
      <c r="I2635" s="1">
        <v>12294600</v>
      </c>
      <c r="J2635" s="1">
        <v>12359500</v>
      </c>
      <c r="K2635" s="1">
        <v>12468700</v>
      </c>
      <c r="L2635" s="1">
        <v>12629100</v>
      </c>
      <c r="M2635" s="1">
        <v>12825400</v>
      </c>
      <c r="N2635" s="1">
        <v>13051200</v>
      </c>
      <c r="O2635" s="1">
        <v>13386600</v>
      </c>
      <c r="P2635" s="1">
        <v>13734900</v>
      </c>
      <c r="Q2635" s="1">
        <v>14088900</v>
      </c>
      <c r="R2635" s="1">
        <v>14443900</v>
      </c>
      <c r="S2635" s="1">
        <v>14757500</v>
      </c>
      <c r="T2635" s="1">
        <v>15054700</v>
      </c>
      <c r="U2635" s="1">
        <v>15453400</v>
      </c>
      <c r="V2635" s="1">
        <v>15863900</v>
      </c>
      <c r="W2635" s="1">
        <v>16311600</v>
      </c>
      <c r="X2635" s="1">
        <v>16761200</v>
      </c>
      <c r="Y2635" s="1">
        <v>17244200</v>
      </c>
      <c r="Z2635" s="1">
        <v>17742600</v>
      </c>
      <c r="AA2635" s="1">
        <v>18434600</v>
      </c>
      <c r="AB2635" s="1">
        <v>19033300</v>
      </c>
      <c r="AC2635" s="1">
        <v>19540600</v>
      </c>
      <c r="AD2635" s="1">
        <v>20030000</v>
      </c>
      <c r="AE2635" s="1">
        <v>20507900</v>
      </c>
      <c r="AF2635" s="1">
        <v>20973500</v>
      </c>
      <c r="AG2635" s="1">
        <v>21445700</v>
      </c>
    </row>
    <row r="2636" spans="1:33" x14ac:dyDescent="0.3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3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3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3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3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3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3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3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3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35">
      <c r="A2645" t="s">
        <v>2645</v>
      </c>
      <c r="B2645" t="s">
        <v>1</v>
      </c>
      <c r="C2645" s="1">
        <v>47795900</v>
      </c>
      <c r="D2645" s="1">
        <v>64598100</v>
      </c>
      <c r="E2645" s="1">
        <v>71625600</v>
      </c>
      <c r="F2645" s="1">
        <v>74479900</v>
      </c>
      <c r="G2645" s="1">
        <v>75687300</v>
      </c>
      <c r="H2645" s="1">
        <v>76630400</v>
      </c>
      <c r="I2645" s="1">
        <v>76556200</v>
      </c>
      <c r="J2645" s="1">
        <v>76390000</v>
      </c>
      <c r="K2645" s="1">
        <v>76470900</v>
      </c>
      <c r="L2645" s="1">
        <v>76364700</v>
      </c>
      <c r="M2645" s="1">
        <v>76497700</v>
      </c>
      <c r="N2645" s="1">
        <v>76808300</v>
      </c>
      <c r="O2645" s="1">
        <v>77316700</v>
      </c>
      <c r="P2645" s="1">
        <v>77872100</v>
      </c>
      <c r="Q2645" s="1">
        <v>78432300</v>
      </c>
      <c r="R2645" s="1">
        <v>78965500</v>
      </c>
      <c r="S2645" s="1">
        <v>79244700</v>
      </c>
      <c r="T2645" s="1">
        <v>79423700</v>
      </c>
      <c r="U2645" s="1">
        <v>79698200</v>
      </c>
      <c r="V2645" s="1">
        <v>80002600</v>
      </c>
      <c r="W2645" s="1">
        <v>80459800</v>
      </c>
      <c r="X2645" s="1">
        <v>80912300</v>
      </c>
      <c r="Y2645" s="1">
        <v>81486100</v>
      </c>
      <c r="Z2645" s="1">
        <v>82116000</v>
      </c>
      <c r="AA2645" s="1">
        <v>82880800</v>
      </c>
      <c r="AB2645" s="1">
        <v>83546100</v>
      </c>
      <c r="AC2645" s="1">
        <v>84153400</v>
      </c>
      <c r="AD2645" s="1">
        <v>84632700</v>
      </c>
      <c r="AE2645" s="1">
        <v>85055700</v>
      </c>
      <c r="AF2645" s="1">
        <v>85405700</v>
      </c>
      <c r="AG2645" s="1">
        <v>85800300</v>
      </c>
    </row>
    <row r="2646" spans="1:33" x14ac:dyDescent="0.3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3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3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3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3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3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3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3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3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35">
      <c r="A2655" t="s">
        <v>2655</v>
      </c>
      <c r="B2655" t="s">
        <v>1</v>
      </c>
      <c r="C2655" s="1">
        <v>7060900</v>
      </c>
      <c r="D2655" s="1">
        <v>9550840</v>
      </c>
      <c r="E2655" s="1">
        <v>10663200</v>
      </c>
      <c r="F2655" s="1">
        <v>11170300</v>
      </c>
      <c r="G2655" s="1">
        <v>11434500</v>
      </c>
      <c r="H2655" s="1">
        <v>11657300</v>
      </c>
      <c r="I2655" s="1">
        <v>11730500</v>
      </c>
      <c r="J2655" s="1">
        <v>11792400</v>
      </c>
      <c r="K2655" s="1">
        <v>11896600</v>
      </c>
      <c r="L2655" s="1">
        <v>12049600</v>
      </c>
      <c r="M2655" s="1">
        <v>12236900</v>
      </c>
      <c r="N2655" s="1">
        <v>12452400</v>
      </c>
      <c r="O2655" s="1">
        <v>12772400</v>
      </c>
      <c r="P2655" s="1">
        <v>13104700</v>
      </c>
      <c r="Q2655" s="1">
        <v>13442500</v>
      </c>
      <c r="R2655" s="1">
        <v>13781200</v>
      </c>
      <c r="S2655" s="1">
        <v>14080300</v>
      </c>
      <c r="T2655" s="1">
        <v>14363900</v>
      </c>
      <c r="U2655" s="1">
        <v>14744300</v>
      </c>
      <c r="V2655" s="1">
        <v>15136000</v>
      </c>
      <c r="W2655" s="1">
        <v>15563200</v>
      </c>
      <c r="X2655" s="1">
        <v>15992200</v>
      </c>
      <c r="Y2655" s="1">
        <v>16453000</v>
      </c>
      <c r="Z2655" s="1">
        <v>16928500</v>
      </c>
      <c r="AA2655" s="1">
        <v>17588700</v>
      </c>
      <c r="AB2655" s="1">
        <v>18160000</v>
      </c>
      <c r="AC2655" s="1">
        <v>18644000</v>
      </c>
      <c r="AD2655" s="1">
        <v>19110900</v>
      </c>
      <c r="AE2655" s="1">
        <v>19566800</v>
      </c>
      <c r="AF2655" s="1">
        <v>20011100</v>
      </c>
      <c r="AG2655" s="1">
        <v>20461600</v>
      </c>
    </row>
    <row r="2656" spans="1:33" x14ac:dyDescent="0.3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3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3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3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3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3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3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3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3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35">
      <c r="A2665" t="s">
        <v>2665</v>
      </c>
      <c r="B2665" t="s">
        <v>1</v>
      </c>
      <c r="C2665" s="1">
        <v>109456000</v>
      </c>
      <c r="D2665" s="1">
        <v>147934000</v>
      </c>
      <c r="E2665" s="1">
        <v>164028000</v>
      </c>
      <c r="F2665" s="1">
        <v>170565000</v>
      </c>
      <c r="G2665" s="1">
        <v>173330000</v>
      </c>
      <c r="H2665" s="1">
        <v>175490000</v>
      </c>
      <c r="I2665" s="1">
        <v>175320000</v>
      </c>
      <c r="J2665" s="1">
        <v>174939000</v>
      </c>
      <c r="K2665" s="1">
        <v>175124000</v>
      </c>
      <c r="L2665" s="1">
        <v>174881000</v>
      </c>
      <c r="M2665" s="1">
        <v>175186000</v>
      </c>
      <c r="N2665" s="1">
        <v>175897000</v>
      </c>
      <c r="O2665" s="1">
        <v>177061000</v>
      </c>
      <c r="P2665" s="1">
        <v>178333000</v>
      </c>
      <c r="Q2665" s="1">
        <v>179616000</v>
      </c>
      <c r="R2665" s="1">
        <v>180837000</v>
      </c>
      <c r="S2665" s="1">
        <v>181476000</v>
      </c>
      <c r="T2665" s="1">
        <v>181886000</v>
      </c>
      <c r="U2665" s="1">
        <v>182515000</v>
      </c>
      <c r="V2665" s="1">
        <v>183212000</v>
      </c>
      <c r="W2665" s="1">
        <v>184259000</v>
      </c>
      <c r="X2665" s="1">
        <v>185295000</v>
      </c>
      <c r="Y2665" s="1">
        <v>186609000</v>
      </c>
      <c r="Z2665" s="1">
        <v>188052000</v>
      </c>
      <c r="AA2665" s="1">
        <v>189803000</v>
      </c>
      <c r="AB2665" s="1">
        <v>191327000</v>
      </c>
      <c r="AC2665" s="1">
        <v>192718000</v>
      </c>
      <c r="AD2665" s="1">
        <v>193815000</v>
      </c>
      <c r="AE2665" s="1">
        <v>194784000</v>
      </c>
      <c r="AF2665" s="1">
        <v>195586000</v>
      </c>
      <c r="AG2665" s="1">
        <v>196489000</v>
      </c>
    </row>
    <row r="2666" spans="1:33" x14ac:dyDescent="0.3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3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3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3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3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3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3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3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3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35">
      <c r="A2675" t="s">
        <v>2675</v>
      </c>
      <c r="B2675" t="s">
        <v>1</v>
      </c>
      <c r="C2675" s="1">
        <v>16170000</v>
      </c>
      <c r="D2675" s="1">
        <v>21872200</v>
      </c>
      <c r="E2675" s="1">
        <v>24419500</v>
      </c>
      <c r="F2675" s="1">
        <v>25580800</v>
      </c>
      <c r="G2675" s="1">
        <v>26185900</v>
      </c>
      <c r="H2675" s="1">
        <v>26696100</v>
      </c>
      <c r="I2675" s="1">
        <v>26863700</v>
      </c>
      <c r="J2675" s="1">
        <v>27005600</v>
      </c>
      <c r="K2675" s="1">
        <v>27244100</v>
      </c>
      <c r="L2675" s="1">
        <v>27594600</v>
      </c>
      <c r="M2675" s="1">
        <v>28023400</v>
      </c>
      <c r="N2675" s="1">
        <v>28516800</v>
      </c>
      <c r="O2675" s="1">
        <v>29249700</v>
      </c>
      <c r="P2675" s="1">
        <v>30010700</v>
      </c>
      <c r="Q2675" s="1">
        <v>30784200</v>
      </c>
      <c r="R2675" s="1">
        <v>31560000</v>
      </c>
      <c r="S2675" s="1">
        <v>32245000</v>
      </c>
      <c r="T2675" s="1">
        <v>32894400</v>
      </c>
      <c r="U2675" s="1">
        <v>33765600</v>
      </c>
      <c r="V2675" s="1">
        <v>34662700</v>
      </c>
      <c r="W2675" s="1">
        <v>35640800</v>
      </c>
      <c r="X2675" s="1">
        <v>36623200</v>
      </c>
      <c r="Y2675" s="1">
        <v>37678600</v>
      </c>
      <c r="Z2675" s="1">
        <v>38767500</v>
      </c>
      <c r="AA2675" s="1">
        <v>40279400</v>
      </c>
      <c r="AB2675" s="1">
        <v>41587700</v>
      </c>
      <c r="AC2675" s="1">
        <v>42696100</v>
      </c>
      <c r="AD2675" s="1">
        <v>43765400</v>
      </c>
      <c r="AE2675" s="1">
        <v>44809600</v>
      </c>
      <c r="AF2675" s="1">
        <v>45827000</v>
      </c>
      <c r="AG2675" s="1">
        <v>46858700</v>
      </c>
    </row>
    <row r="2676" spans="1:33" x14ac:dyDescent="0.3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3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3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3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3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3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3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3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3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35">
      <c r="A2685" t="s">
        <v>2685</v>
      </c>
      <c r="B2685" t="s">
        <v>1</v>
      </c>
      <c r="C2685" s="1">
        <v>21891300</v>
      </c>
      <c r="D2685" s="1">
        <v>29586900</v>
      </c>
      <c r="E2685" s="1">
        <v>32805600</v>
      </c>
      <c r="F2685" s="1">
        <v>34112900</v>
      </c>
      <c r="G2685" s="1">
        <v>34665900</v>
      </c>
      <c r="H2685" s="1">
        <v>35097900</v>
      </c>
      <c r="I2685" s="1">
        <v>35063900</v>
      </c>
      <c r="J2685" s="1">
        <v>34987800</v>
      </c>
      <c r="K2685" s="1">
        <v>35024800</v>
      </c>
      <c r="L2685" s="1">
        <v>34976200</v>
      </c>
      <c r="M2685" s="1">
        <v>35037100</v>
      </c>
      <c r="N2685" s="1">
        <v>35179400</v>
      </c>
      <c r="O2685" s="1">
        <v>35412200</v>
      </c>
      <c r="P2685" s="1">
        <v>35666600</v>
      </c>
      <c r="Q2685" s="1">
        <v>35923200</v>
      </c>
      <c r="R2685" s="1">
        <v>36167400</v>
      </c>
      <c r="S2685" s="1">
        <v>36295300</v>
      </c>
      <c r="T2685" s="1">
        <v>36377300</v>
      </c>
      <c r="U2685" s="1">
        <v>36503000</v>
      </c>
      <c r="V2685" s="1">
        <v>36642400</v>
      </c>
      <c r="W2685" s="1">
        <v>36851800</v>
      </c>
      <c r="X2685" s="1">
        <v>37059100</v>
      </c>
      <c r="Y2685" s="1">
        <v>37321900</v>
      </c>
      <c r="Z2685" s="1">
        <v>37610400</v>
      </c>
      <c r="AA2685" s="1">
        <v>37960700</v>
      </c>
      <c r="AB2685" s="1">
        <v>38265400</v>
      </c>
      <c r="AC2685" s="1">
        <v>38543600</v>
      </c>
      <c r="AD2685" s="1">
        <v>38763100</v>
      </c>
      <c r="AE2685" s="1">
        <v>38956800</v>
      </c>
      <c r="AF2685" s="1">
        <v>39117100</v>
      </c>
      <c r="AG2685" s="1">
        <v>39297900</v>
      </c>
    </row>
    <row r="2686" spans="1:33" x14ac:dyDescent="0.3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3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3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3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3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3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3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3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3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35">
      <c r="A2695" t="s">
        <v>2695</v>
      </c>
      <c r="B2695" t="s">
        <v>1</v>
      </c>
      <c r="C2695" s="1">
        <v>3234000</v>
      </c>
      <c r="D2695" s="1">
        <v>4374430</v>
      </c>
      <c r="E2695" s="1">
        <v>4883910</v>
      </c>
      <c r="F2695" s="1">
        <v>5116170</v>
      </c>
      <c r="G2695" s="1">
        <v>5237180</v>
      </c>
      <c r="H2695" s="1">
        <v>5339220</v>
      </c>
      <c r="I2695" s="1">
        <v>5372750</v>
      </c>
      <c r="J2695" s="1">
        <v>5401110</v>
      </c>
      <c r="K2695" s="1">
        <v>5448820</v>
      </c>
      <c r="L2695" s="1">
        <v>5518920</v>
      </c>
      <c r="M2695" s="1">
        <v>5604670</v>
      </c>
      <c r="N2695" s="1">
        <v>5703370</v>
      </c>
      <c r="O2695" s="1">
        <v>5849940</v>
      </c>
      <c r="P2695" s="1">
        <v>6002140</v>
      </c>
      <c r="Q2695" s="1">
        <v>6156850</v>
      </c>
      <c r="R2695" s="1">
        <v>6311990</v>
      </c>
      <c r="S2695" s="1">
        <v>6449000</v>
      </c>
      <c r="T2695" s="1">
        <v>6578870</v>
      </c>
      <c r="U2695" s="1">
        <v>6753130</v>
      </c>
      <c r="V2695" s="1">
        <v>6932530</v>
      </c>
      <c r="W2695" s="1">
        <v>7128160</v>
      </c>
      <c r="X2695" s="1">
        <v>7324650</v>
      </c>
      <c r="Y2695" s="1">
        <v>7535710</v>
      </c>
      <c r="Z2695" s="1">
        <v>7753510</v>
      </c>
      <c r="AA2695" s="1">
        <v>8055890</v>
      </c>
      <c r="AB2695" s="1">
        <v>8317550</v>
      </c>
      <c r="AC2695" s="1">
        <v>8539230</v>
      </c>
      <c r="AD2695" s="1">
        <v>8753080</v>
      </c>
      <c r="AE2695" s="1">
        <v>8961920</v>
      </c>
      <c r="AF2695" s="1">
        <v>9165400</v>
      </c>
      <c r="AG2695" s="1">
        <v>9371740</v>
      </c>
    </row>
    <row r="2696" spans="1:33" x14ac:dyDescent="0.3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3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3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3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3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3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3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3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3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3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3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3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3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3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3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3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3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3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3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3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3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3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3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3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3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3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35">
      <c r="A2722" t="s">
        <v>2722</v>
      </c>
      <c r="B2722" t="s">
        <v>1</v>
      </c>
      <c r="C2722" s="1">
        <v>47163000000</v>
      </c>
      <c r="D2722" s="1">
        <v>46068300000</v>
      </c>
      <c r="E2722" s="1">
        <v>44960500000</v>
      </c>
      <c r="F2722" s="1">
        <v>43835000000</v>
      </c>
      <c r="G2722" s="1">
        <v>42683700000</v>
      </c>
      <c r="H2722" s="1">
        <v>41505700000</v>
      </c>
      <c r="I2722" s="1">
        <v>40300300000</v>
      </c>
      <c r="J2722" s="1">
        <v>39066300000</v>
      </c>
      <c r="K2722" s="1">
        <v>37764800000</v>
      </c>
      <c r="L2722" s="1">
        <v>36446800000</v>
      </c>
      <c r="M2722" s="1">
        <v>35113800000</v>
      </c>
      <c r="N2722" s="1">
        <v>33765400000</v>
      </c>
      <c r="O2722" s="1">
        <v>32404400000</v>
      </c>
      <c r="P2722" s="1">
        <v>31033100000</v>
      </c>
      <c r="Q2722" s="1">
        <v>29652200000</v>
      </c>
      <c r="R2722" s="1">
        <v>28377400000</v>
      </c>
      <c r="S2722" s="1">
        <v>27107800000</v>
      </c>
      <c r="T2722" s="1">
        <v>25843000000</v>
      </c>
      <c r="U2722" s="1">
        <v>24584200000</v>
      </c>
      <c r="V2722" s="1">
        <v>23330800000</v>
      </c>
      <c r="W2722" s="1">
        <v>22083800000</v>
      </c>
      <c r="X2722" s="1">
        <v>20842400000</v>
      </c>
      <c r="Y2722" s="1">
        <v>19612600000</v>
      </c>
      <c r="Z2722" s="1">
        <v>18394400000</v>
      </c>
      <c r="AA2722" s="1">
        <v>17186900000</v>
      </c>
      <c r="AB2722" s="1">
        <v>15989800000</v>
      </c>
      <c r="AC2722" s="1">
        <v>14803000000</v>
      </c>
      <c r="AD2722" s="1">
        <v>13627300000</v>
      </c>
      <c r="AE2722" s="1">
        <v>12539000000</v>
      </c>
      <c r="AF2722" s="1">
        <v>11448700000</v>
      </c>
      <c r="AG2722" s="1">
        <v>10345500000</v>
      </c>
    </row>
    <row r="2723" spans="1:33" x14ac:dyDescent="0.3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3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3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3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3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3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3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3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3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35">
      <c r="A2732" t="s">
        <v>2732</v>
      </c>
      <c r="B2732" t="s">
        <v>1</v>
      </c>
      <c r="C2732" s="1">
        <v>1578530000000</v>
      </c>
      <c r="D2732" s="1">
        <v>1600550000000</v>
      </c>
      <c r="E2732" s="1">
        <v>1638630000000</v>
      </c>
      <c r="F2732" s="1">
        <v>1661970000000</v>
      </c>
      <c r="G2732" s="1">
        <v>1684980000000</v>
      </c>
      <c r="H2732" s="1">
        <v>1722860000000</v>
      </c>
      <c r="I2732" s="1">
        <v>1745060000000</v>
      </c>
      <c r="J2732" s="1">
        <v>1781620000000</v>
      </c>
      <c r="K2732" s="1">
        <v>1818240000000</v>
      </c>
      <c r="L2732" s="1">
        <v>1839740000000</v>
      </c>
      <c r="M2732" s="1">
        <v>1875670000000</v>
      </c>
      <c r="N2732" s="1">
        <v>1911650000000</v>
      </c>
      <c r="O2732" s="1">
        <v>1947870000000</v>
      </c>
      <c r="P2732" s="1">
        <v>1969570000000</v>
      </c>
      <c r="Q2732" s="1">
        <v>2006280000000</v>
      </c>
      <c r="R2732" s="1">
        <v>2043480000000</v>
      </c>
      <c r="S2732" s="1">
        <v>2095880000000</v>
      </c>
      <c r="T2732" s="1">
        <v>2134100000000</v>
      </c>
      <c r="U2732" s="1">
        <v>2173820000000</v>
      </c>
      <c r="V2732" s="1">
        <v>2214110000000</v>
      </c>
      <c r="W2732" s="1">
        <v>2269810000000</v>
      </c>
      <c r="X2732" s="1">
        <v>2311470000000</v>
      </c>
      <c r="Y2732" s="1">
        <v>2368060000000</v>
      </c>
      <c r="Z2732" s="1">
        <v>2410870000000</v>
      </c>
      <c r="AA2732" s="1">
        <v>2468600000000</v>
      </c>
      <c r="AB2732" s="1">
        <v>2526900000000</v>
      </c>
      <c r="AC2732" s="1">
        <v>2571230000000</v>
      </c>
      <c r="AD2732" s="1">
        <v>2630470000000</v>
      </c>
      <c r="AE2732" s="1">
        <v>2689950000000</v>
      </c>
      <c r="AF2732" s="1">
        <v>2764350000000</v>
      </c>
      <c r="AG2732" s="1">
        <v>2811030000000</v>
      </c>
    </row>
    <row r="2733" spans="1:33" x14ac:dyDescent="0.3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3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3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3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3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3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3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3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3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35">
      <c r="A2742" t="s">
        <v>2742</v>
      </c>
      <c r="B2742" t="s">
        <v>1</v>
      </c>
      <c r="C2742" s="1">
        <v>24391700</v>
      </c>
      <c r="D2742" s="1">
        <v>23825600</v>
      </c>
      <c r="E2742" s="1">
        <v>23252700</v>
      </c>
      <c r="F2742" s="1">
        <v>22670600</v>
      </c>
      <c r="G2742" s="1">
        <v>22075100</v>
      </c>
      <c r="H2742" s="1">
        <v>21465900</v>
      </c>
      <c r="I2742" s="1">
        <v>20842500</v>
      </c>
      <c r="J2742" s="1">
        <v>20204300</v>
      </c>
      <c r="K2742" s="1">
        <v>19531200</v>
      </c>
      <c r="L2742" s="1">
        <v>18849500</v>
      </c>
      <c r="M2742" s="1">
        <v>18160100</v>
      </c>
      <c r="N2742" s="1">
        <v>17462800</v>
      </c>
      <c r="O2742" s="1">
        <v>16758900</v>
      </c>
      <c r="P2742" s="1">
        <v>16049700</v>
      </c>
      <c r="Q2742" s="1">
        <v>15335500</v>
      </c>
      <c r="R2742" s="1">
        <v>14676200</v>
      </c>
      <c r="S2742" s="1">
        <v>14019600</v>
      </c>
      <c r="T2742" s="1">
        <v>13365500</v>
      </c>
      <c r="U2742" s="1">
        <v>12714400</v>
      </c>
      <c r="V2742" s="1">
        <v>12066200</v>
      </c>
      <c r="W2742" s="1">
        <v>11421300</v>
      </c>
      <c r="X2742" s="1">
        <v>10779300</v>
      </c>
      <c r="Y2742" s="1">
        <v>10143300</v>
      </c>
      <c r="Z2742" s="1">
        <v>9513190</v>
      </c>
      <c r="AA2742" s="1">
        <v>8888730</v>
      </c>
      <c r="AB2742" s="1">
        <v>8269590</v>
      </c>
      <c r="AC2742" s="1">
        <v>7655810</v>
      </c>
      <c r="AD2742" s="1">
        <v>7047770</v>
      </c>
      <c r="AE2742" s="1">
        <v>6484920</v>
      </c>
      <c r="AF2742" s="1">
        <v>5921020</v>
      </c>
      <c r="AG2742" s="1">
        <v>5350460</v>
      </c>
    </row>
    <row r="2743" spans="1:33" x14ac:dyDescent="0.3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3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3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3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3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3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3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3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3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35">
      <c r="A2752" t="s">
        <v>2752</v>
      </c>
      <c r="B2752" t="s">
        <v>1</v>
      </c>
      <c r="C2752" s="1">
        <v>816382000</v>
      </c>
      <c r="D2752" s="1">
        <v>827772000</v>
      </c>
      <c r="E2752" s="1">
        <v>847465000</v>
      </c>
      <c r="F2752" s="1">
        <v>859539000</v>
      </c>
      <c r="G2752" s="1">
        <v>871437000</v>
      </c>
      <c r="H2752" s="1">
        <v>891027000</v>
      </c>
      <c r="I2752" s="1">
        <v>902509000</v>
      </c>
      <c r="J2752" s="1">
        <v>921415000</v>
      </c>
      <c r="K2752" s="1">
        <v>940358000</v>
      </c>
      <c r="L2752" s="1">
        <v>951474000</v>
      </c>
      <c r="M2752" s="1">
        <v>970057000</v>
      </c>
      <c r="N2752" s="1">
        <v>988664000</v>
      </c>
      <c r="O2752" s="1">
        <v>1007400000</v>
      </c>
      <c r="P2752" s="1">
        <v>1018620000</v>
      </c>
      <c r="Q2752" s="1">
        <v>1037610000</v>
      </c>
      <c r="R2752" s="1">
        <v>1056850000</v>
      </c>
      <c r="S2752" s="1">
        <v>1083940000</v>
      </c>
      <c r="T2752" s="1">
        <v>1103710000</v>
      </c>
      <c r="U2752" s="1">
        <v>1124260000</v>
      </c>
      <c r="V2752" s="1">
        <v>1145090000</v>
      </c>
      <c r="W2752" s="1">
        <v>1173900000</v>
      </c>
      <c r="X2752" s="1">
        <v>1195450000</v>
      </c>
      <c r="Y2752" s="1">
        <v>1224710000</v>
      </c>
      <c r="Z2752" s="1">
        <v>1246860000</v>
      </c>
      <c r="AA2752" s="1">
        <v>1276710000</v>
      </c>
      <c r="AB2752" s="1">
        <v>1306860000</v>
      </c>
      <c r="AC2752" s="1">
        <v>1329790000</v>
      </c>
      <c r="AD2752" s="1">
        <v>1360420000</v>
      </c>
      <c r="AE2752" s="1">
        <v>1391190000</v>
      </c>
      <c r="AF2752" s="1">
        <v>1429670000</v>
      </c>
      <c r="AG2752" s="1">
        <v>1453810000</v>
      </c>
    </row>
    <row r="2753" spans="1:33" x14ac:dyDescent="0.3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3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3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3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3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3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3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3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3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35">
      <c r="A2762" t="s">
        <v>2762</v>
      </c>
      <c r="B2762" t="s">
        <v>1</v>
      </c>
      <c r="C2762" s="1">
        <v>81853400</v>
      </c>
      <c r="D2762" s="1">
        <v>79953500</v>
      </c>
      <c r="E2762" s="1">
        <v>78030900</v>
      </c>
      <c r="F2762" s="1">
        <v>76077400</v>
      </c>
      <c r="G2762" s="1">
        <v>74079300</v>
      </c>
      <c r="H2762" s="1">
        <v>72035000</v>
      </c>
      <c r="I2762" s="1">
        <v>69942800</v>
      </c>
      <c r="J2762" s="1">
        <v>67801200</v>
      </c>
      <c r="K2762" s="1">
        <v>65542400</v>
      </c>
      <c r="L2762" s="1">
        <v>63254900</v>
      </c>
      <c r="M2762" s="1">
        <v>60941500</v>
      </c>
      <c r="N2762" s="1">
        <v>58601200</v>
      </c>
      <c r="O2762" s="1">
        <v>56239300</v>
      </c>
      <c r="P2762" s="1">
        <v>53859300</v>
      </c>
      <c r="Q2762" s="1">
        <v>51462700</v>
      </c>
      <c r="R2762" s="1">
        <v>49250100</v>
      </c>
      <c r="S2762" s="1">
        <v>47046700</v>
      </c>
      <c r="T2762" s="1">
        <v>44851700</v>
      </c>
      <c r="U2762" s="1">
        <v>42666900</v>
      </c>
      <c r="V2762" s="1">
        <v>40491500</v>
      </c>
      <c r="W2762" s="1">
        <v>38327400</v>
      </c>
      <c r="X2762" s="1">
        <v>36172900</v>
      </c>
      <c r="Y2762" s="1">
        <v>34038600</v>
      </c>
      <c r="Z2762" s="1">
        <v>31924200</v>
      </c>
      <c r="AA2762" s="1">
        <v>29828700</v>
      </c>
      <c r="AB2762" s="1">
        <v>27751000</v>
      </c>
      <c r="AC2762" s="1">
        <v>25691200</v>
      </c>
      <c r="AD2762" s="1">
        <v>23650800</v>
      </c>
      <c r="AE2762" s="1">
        <v>21762000</v>
      </c>
      <c r="AF2762" s="1">
        <v>19869700</v>
      </c>
      <c r="AG2762" s="1">
        <v>17955000</v>
      </c>
    </row>
    <row r="2763" spans="1:33" x14ac:dyDescent="0.3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3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3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3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3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3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3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3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3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35">
      <c r="A2772" t="s">
        <v>2772</v>
      </c>
      <c r="B2772" t="s">
        <v>1</v>
      </c>
      <c r="C2772" s="1">
        <v>2739600000</v>
      </c>
      <c r="D2772" s="1">
        <v>2777820000</v>
      </c>
      <c r="E2772" s="1">
        <v>2843910000</v>
      </c>
      <c r="F2772" s="1">
        <v>2884430000</v>
      </c>
      <c r="G2772" s="1">
        <v>2924350000</v>
      </c>
      <c r="H2772" s="1">
        <v>2990090000</v>
      </c>
      <c r="I2772" s="1">
        <v>3028620000</v>
      </c>
      <c r="J2772" s="1">
        <v>3092070000</v>
      </c>
      <c r="K2772" s="1">
        <v>3155640000</v>
      </c>
      <c r="L2772" s="1">
        <v>3192940000</v>
      </c>
      <c r="M2772" s="1">
        <v>3255300000</v>
      </c>
      <c r="N2772" s="1">
        <v>3317740000</v>
      </c>
      <c r="O2772" s="1">
        <v>3380610000</v>
      </c>
      <c r="P2772" s="1">
        <v>3418270000</v>
      </c>
      <c r="Q2772" s="1">
        <v>3481980000</v>
      </c>
      <c r="R2772" s="1">
        <v>3546550000</v>
      </c>
      <c r="S2772" s="1">
        <v>3637480000</v>
      </c>
      <c r="T2772" s="1">
        <v>3703830000</v>
      </c>
      <c r="U2772" s="1">
        <v>3772760000</v>
      </c>
      <c r="V2772" s="1">
        <v>3842680000</v>
      </c>
      <c r="W2772" s="1">
        <v>3939350000</v>
      </c>
      <c r="X2772" s="1">
        <v>4011660000</v>
      </c>
      <c r="Y2772" s="1">
        <v>4109880000</v>
      </c>
      <c r="Z2772" s="1">
        <v>4184180000</v>
      </c>
      <c r="AA2772" s="1">
        <v>4284370000</v>
      </c>
      <c r="AB2772" s="1">
        <v>4385540000</v>
      </c>
      <c r="AC2772" s="1">
        <v>4462480000</v>
      </c>
      <c r="AD2772" s="1">
        <v>4565290000</v>
      </c>
      <c r="AE2772" s="1">
        <v>4668520000</v>
      </c>
      <c r="AF2772" s="1">
        <v>4797650000</v>
      </c>
      <c r="AG2772" s="1">
        <v>4878660000</v>
      </c>
    </row>
    <row r="2773" spans="1:33" x14ac:dyDescent="0.3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3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3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3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3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3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3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3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3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35">
      <c r="A2782" t="s">
        <v>2782</v>
      </c>
      <c r="B2782" t="s">
        <v>1</v>
      </c>
      <c r="C2782" s="1">
        <v>587591000</v>
      </c>
      <c r="D2782" s="1">
        <v>573952000</v>
      </c>
      <c r="E2782" s="1">
        <v>560151000</v>
      </c>
      <c r="F2782" s="1">
        <v>546128000</v>
      </c>
      <c r="G2782" s="1">
        <v>531784000</v>
      </c>
      <c r="H2782" s="1">
        <v>517109000</v>
      </c>
      <c r="I2782" s="1">
        <v>502090000</v>
      </c>
      <c r="J2782" s="1">
        <v>486716000</v>
      </c>
      <c r="K2782" s="1">
        <v>470501000</v>
      </c>
      <c r="L2782" s="1">
        <v>454081000</v>
      </c>
      <c r="M2782" s="1">
        <v>437473000</v>
      </c>
      <c r="N2782" s="1">
        <v>420674000</v>
      </c>
      <c r="O2782" s="1">
        <v>403718000</v>
      </c>
      <c r="P2782" s="1">
        <v>386633000</v>
      </c>
      <c r="Q2782" s="1">
        <v>369429000</v>
      </c>
      <c r="R2782" s="1">
        <v>353546000</v>
      </c>
      <c r="S2782" s="1">
        <v>337728000</v>
      </c>
      <c r="T2782" s="1">
        <v>321972000</v>
      </c>
      <c r="U2782" s="1">
        <v>306287000</v>
      </c>
      <c r="V2782" s="1">
        <v>290672000</v>
      </c>
      <c r="W2782" s="1">
        <v>275136000</v>
      </c>
      <c r="X2782" s="1">
        <v>259670000</v>
      </c>
      <c r="Y2782" s="1">
        <v>244348000</v>
      </c>
      <c r="Z2782" s="1">
        <v>229170000</v>
      </c>
      <c r="AA2782" s="1">
        <v>214127000</v>
      </c>
      <c r="AB2782" s="1">
        <v>199212000</v>
      </c>
      <c r="AC2782" s="1">
        <v>184427000</v>
      </c>
      <c r="AD2782" s="1">
        <v>169779000</v>
      </c>
      <c r="AE2782" s="1">
        <v>156220000</v>
      </c>
      <c r="AF2782" s="1">
        <v>142636000</v>
      </c>
      <c r="AG2782" s="1">
        <v>128891000</v>
      </c>
    </row>
    <row r="2783" spans="1:33" x14ac:dyDescent="0.3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3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3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3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3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3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3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3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3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35">
      <c r="A2792" t="s">
        <v>2792</v>
      </c>
      <c r="B2792" t="s">
        <v>1</v>
      </c>
      <c r="C2792" s="1">
        <v>19666400000</v>
      </c>
      <c r="D2792" s="1">
        <v>19940800000</v>
      </c>
      <c r="E2792" s="1">
        <v>20415200000</v>
      </c>
      <c r="F2792" s="1">
        <v>20706100000</v>
      </c>
      <c r="G2792" s="1">
        <v>20992700000</v>
      </c>
      <c r="H2792" s="1">
        <v>21464600000</v>
      </c>
      <c r="I2792" s="1">
        <v>21741200000</v>
      </c>
      <c r="J2792" s="1">
        <v>22196700000</v>
      </c>
      <c r="K2792" s="1">
        <v>22653000000</v>
      </c>
      <c r="L2792" s="1">
        <v>22920800000</v>
      </c>
      <c r="M2792" s="1">
        <v>23368400000</v>
      </c>
      <c r="N2792" s="1">
        <v>23816700000</v>
      </c>
      <c r="O2792" s="1">
        <v>24268000000</v>
      </c>
      <c r="P2792" s="1">
        <v>24538400000</v>
      </c>
      <c r="Q2792" s="1">
        <v>24995700000</v>
      </c>
      <c r="R2792" s="1">
        <v>25459200000</v>
      </c>
      <c r="S2792" s="1">
        <v>26111900000</v>
      </c>
      <c r="T2792" s="1">
        <v>26588200000</v>
      </c>
      <c r="U2792" s="1">
        <v>27083100000</v>
      </c>
      <c r="V2792" s="1">
        <v>27585000000</v>
      </c>
      <c r="W2792" s="1">
        <v>28278900000</v>
      </c>
      <c r="X2792" s="1">
        <v>28798000000</v>
      </c>
      <c r="Y2792" s="1">
        <v>29503100000</v>
      </c>
      <c r="Z2792" s="1">
        <v>30036400000</v>
      </c>
      <c r="AA2792" s="1">
        <v>30755700000</v>
      </c>
      <c r="AB2792" s="1">
        <v>31481900000</v>
      </c>
      <c r="AC2792" s="1">
        <v>32034300000</v>
      </c>
      <c r="AD2792" s="1">
        <v>32772300000</v>
      </c>
      <c r="AE2792" s="1">
        <v>33513400000</v>
      </c>
      <c r="AF2792" s="1">
        <v>34440300000</v>
      </c>
      <c r="AG2792" s="1">
        <v>35021900000</v>
      </c>
    </row>
    <row r="2793" spans="1:33" x14ac:dyDescent="0.3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3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3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3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3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3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3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3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3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35">
      <c r="A2802" t="s">
        <v>2802</v>
      </c>
      <c r="B2802" t="s">
        <v>1</v>
      </c>
      <c r="C2802" s="1">
        <v>17231100</v>
      </c>
      <c r="D2802" s="1">
        <v>16831200</v>
      </c>
      <c r="E2802" s="1">
        <v>16426400</v>
      </c>
      <c r="F2802" s="1">
        <v>16015200</v>
      </c>
      <c r="G2802" s="1">
        <v>15594600</v>
      </c>
      <c r="H2802" s="1">
        <v>15164200</v>
      </c>
      <c r="I2802" s="1">
        <v>14723800</v>
      </c>
      <c r="J2802" s="1">
        <v>14273000</v>
      </c>
      <c r="K2802" s="1">
        <v>13797500</v>
      </c>
      <c r="L2802" s="1">
        <v>13315900</v>
      </c>
      <c r="M2802" s="1">
        <v>12828900</v>
      </c>
      <c r="N2802" s="1">
        <v>12336300</v>
      </c>
      <c r="O2802" s="1">
        <v>11839000</v>
      </c>
      <c r="P2802" s="1">
        <v>11338000</v>
      </c>
      <c r="Q2802" s="1">
        <v>10833500</v>
      </c>
      <c r="R2802" s="1">
        <v>10367700</v>
      </c>
      <c r="S2802" s="1">
        <v>9903890</v>
      </c>
      <c r="T2802" s="1">
        <v>9441820</v>
      </c>
      <c r="U2802" s="1">
        <v>8981890</v>
      </c>
      <c r="V2802" s="1">
        <v>8523950</v>
      </c>
      <c r="W2802" s="1">
        <v>8068380</v>
      </c>
      <c r="X2802" s="1">
        <v>7614840</v>
      </c>
      <c r="Y2802" s="1">
        <v>7165520</v>
      </c>
      <c r="Z2802" s="1">
        <v>6720420</v>
      </c>
      <c r="AA2802" s="1">
        <v>6279290</v>
      </c>
      <c r="AB2802" s="1">
        <v>5841910</v>
      </c>
      <c r="AC2802" s="1">
        <v>5408320</v>
      </c>
      <c r="AD2802" s="1">
        <v>4978770</v>
      </c>
      <c r="AE2802" s="1">
        <v>4581160</v>
      </c>
      <c r="AF2802" s="1">
        <v>4182800</v>
      </c>
      <c r="AG2802" s="1">
        <v>3779740</v>
      </c>
    </row>
    <row r="2803" spans="1:33" x14ac:dyDescent="0.3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3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3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3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3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3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3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3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3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35">
      <c r="A2812" t="s">
        <v>2812</v>
      </c>
      <c r="B2812" t="s">
        <v>1</v>
      </c>
      <c r="C2812" s="1">
        <v>576719000</v>
      </c>
      <c r="D2812" s="1">
        <v>584765000</v>
      </c>
      <c r="E2812" s="1">
        <v>598677000</v>
      </c>
      <c r="F2812" s="1">
        <v>607207000</v>
      </c>
      <c r="G2812" s="1">
        <v>615611000</v>
      </c>
      <c r="H2812" s="1">
        <v>629451000</v>
      </c>
      <c r="I2812" s="1">
        <v>637561000</v>
      </c>
      <c r="J2812" s="1">
        <v>650918000</v>
      </c>
      <c r="K2812" s="1">
        <v>664300000</v>
      </c>
      <c r="L2812" s="1">
        <v>672152000</v>
      </c>
      <c r="M2812" s="1">
        <v>685279000</v>
      </c>
      <c r="N2812" s="1">
        <v>698424000</v>
      </c>
      <c r="O2812" s="1">
        <v>711660000</v>
      </c>
      <c r="P2812" s="1">
        <v>719588000</v>
      </c>
      <c r="Q2812" s="1">
        <v>732999000</v>
      </c>
      <c r="R2812" s="1">
        <v>746592000</v>
      </c>
      <c r="S2812" s="1">
        <v>765733000</v>
      </c>
      <c r="T2812" s="1">
        <v>779700000</v>
      </c>
      <c r="U2812" s="1">
        <v>794211000</v>
      </c>
      <c r="V2812" s="1">
        <v>808930000</v>
      </c>
      <c r="W2812" s="1">
        <v>829280000</v>
      </c>
      <c r="X2812" s="1">
        <v>844502000</v>
      </c>
      <c r="Y2812" s="1">
        <v>865178000</v>
      </c>
      <c r="Z2812" s="1">
        <v>880819000</v>
      </c>
      <c r="AA2812" s="1">
        <v>901911000</v>
      </c>
      <c r="AB2812" s="1">
        <v>923208000</v>
      </c>
      <c r="AC2812" s="1">
        <v>939405000</v>
      </c>
      <c r="AD2812" s="1">
        <v>961048000</v>
      </c>
      <c r="AE2812" s="1">
        <v>982780000</v>
      </c>
      <c r="AF2812" s="1">
        <v>1009960000</v>
      </c>
      <c r="AG2812" s="1">
        <v>1027020000</v>
      </c>
    </row>
    <row r="2813" spans="1:33" x14ac:dyDescent="0.3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3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3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3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3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3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3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3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3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35">
      <c r="A2822" t="s">
        <v>2822</v>
      </c>
      <c r="B2822" t="s">
        <v>1</v>
      </c>
      <c r="C2822" s="1">
        <v>16713800</v>
      </c>
      <c r="D2822" s="1">
        <v>16325900</v>
      </c>
      <c r="E2822" s="1">
        <v>15933300</v>
      </c>
      <c r="F2822" s="1">
        <v>15534400</v>
      </c>
      <c r="G2822" s="1">
        <v>15126400</v>
      </c>
      <c r="H2822" s="1">
        <v>14709000</v>
      </c>
      <c r="I2822" s="1">
        <v>14281800</v>
      </c>
      <c r="J2822" s="1">
        <v>13844500</v>
      </c>
      <c r="K2822" s="1">
        <v>13383300</v>
      </c>
      <c r="L2822" s="1">
        <v>12916200</v>
      </c>
      <c r="M2822" s="1">
        <v>12443800</v>
      </c>
      <c r="N2822" s="1">
        <v>11965900</v>
      </c>
      <c r="O2822" s="1">
        <v>11483600</v>
      </c>
      <c r="P2822" s="1">
        <v>10997700</v>
      </c>
      <c r="Q2822" s="1">
        <v>10508300</v>
      </c>
      <c r="R2822" s="1">
        <v>10056500</v>
      </c>
      <c r="S2822" s="1">
        <v>9606570</v>
      </c>
      <c r="T2822" s="1">
        <v>9158380</v>
      </c>
      <c r="U2822" s="1">
        <v>8712250</v>
      </c>
      <c r="V2822" s="1">
        <v>8268060</v>
      </c>
      <c r="W2822" s="1">
        <v>7826170</v>
      </c>
      <c r="X2822" s="1">
        <v>7386240</v>
      </c>
      <c r="Y2822" s="1">
        <v>6950410</v>
      </c>
      <c r="Z2822" s="1">
        <v>6518680</v>
      </c>
      <c r="AA2822" s="1">
        <v>6090780</v>
      </c>
      <c r="AB2822" s="1">
        <v>5666530</v>
      </c>
      <c r="AC2822" s="1">
        <v>5245960</v>
      </c>
      <c r="AD2822" s="1">
        <v>4829310</v>
      </c>
      <c r="AE2822" s="1">
        <v>4443630</v>
      </c>
      <c r="AF2822" s="1">
        <v>4057230</v>
      </c>
      <c r="AG2822" s="1">
        <v>3666270</v>
      </c>
    </row>
    <row r="2823" spans="1:33" x14ac:dyDescent="0.3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3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3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3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3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3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3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3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3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35">
      <c r="A2832" t="s">
        <v>2832</v>
      </c>
      <c r="B2832" t="s">
        <v>1</v>
      </c>
      <c r="C2832" s="1">
        <v>559405000</v>
      </c>
      <c r="D2832" s="1">
        <v>567210000</v>
      </c>
      <c r="E2832" s="1">
        <v>580704000</v>
      </c>
      <c r="F2832" s="1">
        <v>588978000</v>
      </c>
      <c r="G2832" s="1">
        <v>597130000</v>
      </c>
      <c r="H2832" s="1">
        <v>610555000</v>
      </c>
      <c r="I2832" s="1">
        <v>618422000</v>
      </c>
      <c r="J2832" s="1">
        <v>631377000</v>
      </c>
      <c r="K2832" s="1">
        <v>644357000</v>
      </c>
      <c r="L2832" s="1">
        <v>651974000</v>
      </c>
      <c r="M2832" s="1">
        <v>664707000</v>
      </c>
      <c r="N2832" s="1">
        <v>677457000</v>
      </c>
      <c r="O2832" s="1">
        <v>690295000</v>
      </c>
      <c r="P2832" s="1">
        <v>697986000</v>
      </c>
      <c r="Q2832" s="1">
        <v>710994000</v>
      </c>
      <c r="R2832" s="1">
        <v>724179000</v>
      </c>
      <c r="S2832" s="1">
        <v>742746000</v>
      </c>
      <c r="T2832" s="1">
        <v>756293000</v>
      </c>
      <c r="U2832" s="1">
        <v>770369000</v>
      </c>
      <c r="V2832" s="1">
        <v>784645000</v>
      </c>
      <c r="W2832" s="1">
        <v>804385000</v>
      </c>
      <c r="X2832" s="1">
        <v>819150000</v>
      </c>
      <c r="Y2832" s="1">
        <v>839205000</v>
      </c>
      <c r="Z2832" s="1">
        <v>854377000</v>
      </c>
      <c r="AA2832" s="1">
        <v>874835000</v>
      </c>
      <c r="AB2832" s="1">
        <v>895493000</v>
      </c>
      <c r="AC2832" s="1">
        <v>911204000</v>
      </c>
      <c r="AD2832" s="1">
        <v>932197000</v>
      </c>
      <c r="AE2832" s="1">
        <v>953277000</v>
      </c>
      <c r="AF2832" s="1">
        <v>979643000</v>
      </c>
      <c r="AG2832" s="1">
        <v>996186000</v>
      </c>
    </row>
    <row r="2833" spans="1:33" x14ac:dyDescent="0.3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3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3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3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3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3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3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3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3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35">
      <c r="A2842" t="s">
        <v>2842</v>
      </c>
      <c r="B2842" t="s">
        <v>1</v>
      </c>
      <c r="C2842">
        <v>322190</v>
      </c>
      <c r="D2842">
        <v>314711</v>
      </c>
      <c r="E2842">
        <v>307144</v>
      </c>
      <c r="F2842">
        <v>299455</v>
      </c>
      <c r="G2842">
        <v>291590</v>
      </c>
      <c r="H2842">
        <v>283543</v>
      </c>
      <c r="I2842">
        <v>275308</v>
      </c>
      <c r="J2842">
        <v>266878</v>
      </c>
      <c r="K2842">
        <v>257987</v>
      </c>
      <c r="L2842">
        <v>248983</v>
      </c>
      <c r="M2842">
        <v>239877</v>
      </c>
      <c r="N2842">
        <v>230665</v>
      </c>
      <c r="O2842">
        <v>221368</v>
      </c>
      <c r="P2842">
        <v>212000</v>
      </c>
      <c r="Q2842">
        <v>202567</v>
      </c>
      <c r="R2842">
        <v>193857</v>
      </c>
      <c r="S2842">
        <v>185184</v>
      </c>
      <c r="T2842">
        <v>176544</v>
      </c>
      <c r="U2842">
        <v>167945</v>
      </c>
      <c r="V2842">
        <v>159382</v>
      </c>
      <c r="W2842">
        <v>150864</v>
      </c>
      <c r="X2842">
        <v>142383</v>
      </c>
      <c r="Y2842">
        <v>133982</v>
      </c>
      <c r="Z2842">
        <v>125659</v>
      </c>
      <c r="AA2842">
        <v>117411</v>
      </c>
      <c r="AB2842">
        <v>109233</v>
      </c>
      <c r="AC2842">
        <v>101125</v>
      </c>
      <c r="AD2842">
        <v>93093.8</v>
      </c>
      <c r="AE2842">
        <v>85659.199999999997</v>
      </c>
      <c r="AF2842">
        <v>78210.600000000006</v>
      </c>
      <c r="AG2842">
        <v>70674.100000000006</v>
      </c>
    </row>
    <row r="2843" spans="1:33" x14ac:dyDescent="0.3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3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3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3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3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3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3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3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3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35">
      <c r="A2852" t="s">
        <v>2852</v>
      </c>
      <c r="B2852" t="s">
        <v>1</v>
      </c>
      <c r="C2852" s="1">
        <v>10783600</v>
      </c>
      <c r="D2852" s="1">
        <v>10934000</v>
      </c>
      <c r="E2852" s="1">
        <v>11194100</v>
      </c>
      <c r="F2852" s="1">
        <v>11353600</v>
      </c>
      <c r="G2852" s="1">
        <v>11510800</v>
      </c>
      <c r="H2852" s="1">
        <v>11769600</v>
      </c>
      <c r="I2852" s="1">
        <v>11921200</v>
      </c>
      <c r="J2852" s="1">
        <v>12170900</v>
      </c>
      <c r="K2852" s="1">
        <v>12421200</v>
      </c>
      <c r="L2852" s="1">
        <v>12568000</v>
      </c>
      <c r="M2852" s="1">
        <v>12813500</v>
      </c>
      <c r="N2852" s="1">
        <v>13059200</v>
      </c>
      <c r="O2852" s="1">
        <v>13306700</v>
      </c>
      <c r="P2852" s="1">
        <v>13455000</v>
      </c>
      <c r="Q2852" s="1">
        <v>13705700</v>
      </c>
      <c r="R2852" s="1">
        <v>13959900</v>
      </c>
      <c r="S2852" s="1">
        <v>14317800</v>
      </c>
      <c r="T2852" s="1">
        <v>14578900</v>
      </c>
      <c r="U2852" s="1">
        <v>14850300</v>
      </c>
      <c r="V2852" s="1">
        <v>15125500</v>
      </c>
      <c r="W2852" s="1">
        <v>15506000</v>
      </c>
      <c r="X2852" s="1">
        <v>15790600</v>
      </c>
      <c r="Y2852" s="1">
        <v>16177200</v>
      </c>
      <c r="Z2852" s="1">
        <v>16469700</v>
      </c>
      <c r="AA2852" s="1">
        <v>16864000</v>
      </c>
      <c r="AB2852" s="1">
        <v>17262300</v>
      </c>
      <c r="AC2852" s="1">
        <v>17565100</v>
      </c>
      <c r="AD2852" s="1">
        <v>17969800</v>
      </c>
      <c r="AE2852" s="1">
        <v>18376200</v>
      </c>
      <c r="AF2852" s="1">
        <v>18884400</v>
      </c>
      <c r="AG2852" s="1">
        <v>19203300</v>
      </c>
    </row>
    <row r="2853" spans="1:33" x14ac:dyDescent="0.3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3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3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3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3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3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3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3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3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35">
      <c r="A2862" t="s">
        <v>2862</v>
      </c>
      <c r="B2862" t="s">
        <v>1</v>
      </c>
      <c r="C2862" s="1">
        <v>1403780</v>
      </c>
      <c r="D2862" s="1">
        <v>1371200</v>
      </c>
      <c r="E2862" s="1">
        <v>1338230</v>
      </c>
      <c r="F2862" s="1">
        <v>1304720</v>
      </c>
      <c r="G2862" s="1">
        <v>1270460</v>
      </c>
      <c r="H2862" s="1">
        <v>1235400</v>
      </c>
      <c r="I2862" s="1">
        <v>1199520</v>
      </c>
      <c r="J2862" s="1">
        <v>1162790</v>
      </c>
      <c r="K2862" s="1">
        <v>1124050</v>
      </c>
      <c r="L2862" s="1">
        <v>1084820</v>
      </c>
      <c r="M2862" s="1">
        <v>1045140</v>
      </c>
      <c r="N2862" s="1">
        <v>1005010</v>
      </c>
      <c r="O2862">
        <v>964501</v>
      </c>
      <c r="P2862">
        <v>923685</v>
      </c>
      <c r="Q2862">
        <v>882583</v>
      </c>
      <c r="R2862">
        <v>844637</v>
      </c>
      <c r="S2862">
        <v>806848</v>
      </c>
      <c r="T2862">
        <v>769205</v>
      </c>
      <c r="U2862">
        <v>731735</v>
      </c>
      <c r="V2862">
        <v>694428</v>
      </c>
      <c r="W2862">
        <v>657314</v>
      </c>
      <c r="X2862">
        <v>620364</v>
      </c>
      <c r="Y2862">
        <v>583760</v>
      </c>
      <c r="Z2862">
        <v>547498</v>
      </c>
      <c r="AA2862">
        <v>511560</v>
      </c>
      <c r="AB2862">
        <v>475928</v>
      </c>
      <c r="AC2862">
        <v>440604</v>
      </c>
      <c r="AD2862">
        <v>405610</v>
      </c>
      <c r="AE2862">
        <v>373217</v>
      </c>
      <c r="AF2862">
        <v>340764</v>
      </c>
      <c r="AG2862">
        <v>307927</v>
      </c>
    </row>
    <row r="2863" spans="1:33" x14ac:dyDescent="0.3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3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3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3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3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3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3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3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3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35">
      <c r="A2872" t="s">
        <v>2872</v>
      </c>
      <c r="B2872" t="s">
        <v>1</v>
      </c>
      <c r="C2872" s="1">
        <v>46984000</v>
      </c>
      <c r="D2872" s="1">
        <v>47639600</v>
      </c>
      <c r="E2872" s="1">
        <v>48772900</v>
      </c>
      <c r="F2872" s="1">
        <v>49467800</v>
      </c>
      <c r="G2872" s="1">
        <v>50152500</v>
      </c>
      <c r="H2872" s="1">
        <v>51280000</v>
      </c>
      <c r="I2872" s="1">
        <v>51940700</v>
      </c>
      <c r="J2872" s="1">
        <v>53028800</v>
      </c>
      <c r="K2872" s="1">
        <v>54119000</v>
      </c>
      <c r="L2872" s="1">
        <v>54758800</v>
      </c>
      <c r="M2872" s="1">
        <v>55828200</v>
      </c>
      <c r="N2872" s="1">
        <v>56899100</v>
      </c>
      <c r="O2872" s="1">
        <v>57977400</v>
      </c>
      <c r="P2872" s="1">
        <v>58623300</v>
      </c>
      <c r="Q2872" s="1">
        <v>59715900</v>
      </c>
      <c r="R2872" s="1">
        <v>60823200</v>
      </c>
      <c r="S2872" s="1">
        <v>62382600</v>
      </c>
      <c r="T2872" s="1">
        <v>63520500</v>
      </c>
      <c r="U2872" s="1">
        <v>64702700</v>
      </c>
      <c r="V2872" s="1">
        <v>65901700</v>
      </c>
      <c r="W2872" s="1">
        <v>67559600</v>
      </c>
      <c r="X2872" s="1">
        <v>68799700</v>
      </c>
      <c r="Y2872" s="1">
        <v>70484200</v>
      </c>
      <c r="Z2872" s="1">
        <v>71758400</v>
      </c>
      <c r="AA2872" s="1">
        <v>73476700</v>
      </c>
      <c r="AB2872" s="1">
        <v>75211800</v>
      </c>
      <c r="AC2872" s="1">
        <v>76531300</v>
      </c>
      <c r="AD2872" s="1">
        <v>78294500</v>
      </c>
      <c r="AE2872" s="1">
        <v>80065000</v>
      </c>
      <c r="AF2872" s="1">
        <v>82279400</v>
      </c>
      <c r="AG2872" s="1">
        <v>83668900</v>
      </c>
    </row>
    <row r="2873" spans="1:33" x14ac:dyDescent="0.3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3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3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3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3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3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3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3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3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35">
      <c r="A2882" t="s">
        <v>2882</v>
      </c>
      <c r="B2882" t="s">
        <v>1</v>
      </c>
      <c r="C2882" s="1">
        <v>14808700</v>
      </c>
      <c r="D2882" s="1">
        <v>14464900</v>
      </c>
      <c r="E2882" s="1">
        <v>14117100</v>
      </c>
      <c r="F2882" s="1">
        <v>13763700</v>
      </c>
      <c r="G2882" s="1">
        <v>13402200</v>
      </c>
      <c r="H2882" s="1">
        <v>13032300</v>
      </c>
      <c r="I2882" s="1">
        <v>12653800</v>
      </c>
      <c r="J2882" s="1">
        <v>12266400</v>
      </c>
      <c r="K2882" s="1">
        <v>11857700</v>
      </c>
      <c r="L2882" s="1">
        <v>11443900</v>
      </c>
      <c r="M2882" s="1">
        <v>11025300</v>
      </c>
      <c r="N2882" s="1">
        <v>10602000</v>
      </c>
      <c r="O2882" s="1">
        <v>10174600</v>
      </c>
      <c r="P2882" s="1">
        <v>9744060</v>
      </c>
      <c r="Q2882" s="1">
        <v>9310480</v>
      </c>
      <c r="R2882" s="1">
        <v>8910180</v>
      </c>
      <c r="S2882" s="1">
        <v>8511540</v>
      </c>
      <c r="T2882" s="1">
        <v>8114430</v>
      </c>
      <c r="U2882" s="1">
        <v>7719160</v>
      </c>
      <c r="V2882" s="1">
        <v>7325600</v>
      </c>
      <c r="W2882" s="1">
        <v>6934080</v>
      </c>
      <c r="X2882" s="1">
        <v>6544290</v>
      </c>
      <c r="Y2882" s="1">
        <v>6158150</v>
      </c>
      <c r="Z2882" s="1">
        <v>5775620</v>
      </c>
      <c r="AA2882" s="1">
        <v>5396510</v>
      </c>
      <c r="AB2882" s="1">
        <v>5020620</v>
      </c>
      <c r="AC2882" s="1">
        <v>4647980</v>
      </c>
      <c r="AD2882" s="1">
        <v>4278820</v>
      </c>
      <c r="AE2882" s="1">
        <v>3937110</v>
      </c>
      <c r="AF2882" s="1">
        <v>3594760</v>
      </c>
      <c r="AG2882" s="1">
        <v>3248360</v>
      </c>
    </row>
    <row r="2883" spans="1:33" x14ac:dyDescent="0.3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3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3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3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3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3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3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3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3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35">
      <c r="A2892" t="s">
        <v>2892</v>
      </c>
      <c r="B2892" t="s">
        <v>1</v>
      </c>
      <c r="C2892" s="1">
        <v>495640000</v>
      </c>
      <c r="D2892" s="1">
        <v>502555000</v>
      </c>
      <c r="E2892" s="1">
        <v>514511000</v>
      </c>
      <c r="F2892" s="1">
        <v>521842000</v>
      </c>
      <c r="G2892" s="1">
        <v>529065000</v>
      </c>
      <c r="H2892" s="1">
        <v>540959000</v>
      </c>
      <c r="I2892" s="1">
        <v>547929000</v>
      </c>
      <c r="J2892" s="1">
        <v>559407000</v>
      </c>
      <c r="K2892" s="1">
        <v>570908000</v>
      </c>
      <c r="L2892" s="1">
        <v>577657000</v>
      </c>
      <c r="M2892" s="1">
        <v>588939000</v>
      </c>
      <c r="N2892" s="1">
        <v>600235000</v>
      </c>
      <c r="O2892" s="1">
        <v>611610000</v>
      </c>
      <c r="P2892" s="1">
        <v>618424000</v>
      </c>
      <c r="Q2892" s="1">
        <v>629950000</v>
      </c>
      <c r="R2892" s="1">
        <v>641632000</v>
      </c>
      <c r="S2892" s="1">
        <v>658082000</v>
      </c>
      <c r="T2892" s="1">
        <v>670085000</v>
      </c>
      <c r="U2892" s="1">
        <v>682556000</v>
      </c>
      <c r="V2892" s="1">
        <v>695205000</v>
      </c>
      <c r="W2892" s="1">
        <v>712694000</v>
      </c>
      <c r="X2892" s="1">
        <v>725776000</v>
      </c>
      <c r="Y2892" s="1">
        <v>743546000</v>
      </c>
      <c r="Z2892" s="1">
        <v>756988000</v>
      </c>
      <c r="AA2892" s="1">
        <v>775114000</v>
      </c>
      <c r="AB2892" s="1">
        <v>793418000</v>
      </c>
      <c r="AC2892" s="1">
        <v>807338000</v>
      </c>
      <c r="AD2892" s="1">
        <v>825938000</v>
      </c>
      <c r="AE2892" s="1">
        <v>844615000</v>
      </c>
      <c r="AF2892" s="1">
        <v>867975000</v>
      </c>
      <c r="AG2892" s="1">
        <v>882633000</v>
      </c>
    </row>
    <row r="2893" spans="1:33" x14ac:dyDescent="0.3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3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3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3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3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3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3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3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3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35">
      <c r="A2902" t="s">
        <v>2902</v>
      </c>
      <c r="B2902" t="s">
        <v>1</v>
      </c>
      <c r="C2902" s="1">
        <v>1906450</v>
      </c>
      <c r="D2902" s="1">
        <v>1862200</v>
      </c>
      <c r="E2902" s="1">
        <v>1817420</v>
      </c>
      <c r="F2902" s="1">
        <v>1771920</v>
      </c>
      <c r="G2902" s="1">
        <v>1725380</v>
      </c>
      <c r="H2902" s="1">
        <v>1677770</v>
      </c>
      <c r="I2902" s="1">
        <v>1629040</v>
      </c>
      <c r="J2902" s="1">
        <v>1579160</v>
      </c>
      <c r="K2902" s="1">
        <v>1526550</v>
      </c>
      <c r="L2902" s="1">
        <v>1473270</v>
      </c>
      <c r="M2902" s="1">
        <v>1419390</v>
      </c>
      <c r="N2902" s="1">
        <v>1364880</v>
      </c>
      <c r="O2902" s="1">
        <v>1309870</v>
      </c>
      <c r="P2902" s="1">
        <v>1254440</v>
      </c>
      <c r="Q2902" s="1">
        <v>1198620</v>
      </c>
      <c r="R2902" s="1">
        <v>1147090</v>
      </c>
      <c r="S2902" s="1">
        <v>1095770</v>
      </c>
      <c r="T2902" s="1">
        <v>1044640</v>
      </c>
      <c r="U2902">
        <v>993755</v>
      </c>
      <c r="V2902">
        <v>943089</v>
      </c>
      <c r="W2902">
        <v>892685</v>
      </c>
      <c r="X2902">
        <v>842504</v>
      </c>
      <c r="Y2902">
        <v>792793</v>
      </c>
      <c r="Z2902">
        <v>743547</v>
      </c>
      <c r="AA2902">
        <v>694740</v>
      </c>
      <c r="AB2902">
        <v>646348</v>
      </c>
      <c r="AC2902">
        <v>598375</v>
      </c>
      <c r="AD2902">
        <v>550851</v>
      </c>
      <c r="AE2902">
        <v>506859</v>
      </c>
      <c r="AF2902">
        <v>462785</v>
      </c>
      <c r="AG2902">
        <v>418190</v>
      </c>
    </row>
    <row r="2903" spans="1:33" x14ac:dyDescent="0.3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3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3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3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3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3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3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3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3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35">
      <c r="A2912" t="s">
        <v>2912</v>
      </c>
      <c r="B2912" t="s">
        <v>1</v>
      </c>
      <c r="C2912" s="1">
        <v>63808100</v>
      </c>
      <c r="D2912" s="1">
        <v>64698400</v>
      </c>
      <c r="E2912" s="1">
        <v>66237500</v>
      </c>
      <c r="F2912" s="1">
        <v>67181300</v>
      </c>
      <c r="G2912" s="1">
        <v>68111100</v>
      </c>
      <c r="H2912" s="1">
        <v>69642400</v>
      </c>
      <c r="I2912" s="1">
        <v>70539700</v>
      </c>
      <c r="J2912" s="1">
        <v>72017400</v>
      </c>
      <c r="K2912" s="1">
        <v>73498000</v>
      </c>
      <c r="L2912" s="1">
        <v>74366800</v>
      </c>
      <c r="M2912" s="1">
        <v>75819200</v>
      </c>
      <c r="N2912" s="1">
        <v>77273600</v>
      </c>
      <c r="O2912" s="1">
        <v>78737900</v>
      </c>
      <c r="P2912" s="1">
        <v>79615100</v>
      </c>
      <c r="Q2912" s="1">
        <v>81098900</v>
      </c>
      <c r="R2912" s="1">
        <v>82602900</v>
      </c>
      <c r="S2912" s="1">
        <v>84720700</v>
      </c>
      <c r="T2912" s="1">
        <v>86265900</v>
      </c>
      <c r="U2912" s="1">
        <v>87871400</v>
      </c>
      <c r="V2912" s="1">
        <v>89499900</v>
      </c>
      <c r="W2912" s="1">
        <v>91751400</v>
      </c>
      <c r="X2912" s="1">
        <v>93435600</v>
      </c>
      <c r="Y2912" s="1">
        <v>95723200</v>
      </c>
      <c r="Z2912" s="1">
        <v>97453700</v>
      </c>
      <c r="AA2912" s="1">
        <v>99787300</v>
      </c>
      <c r="AB2912" s="1">
        <v>102144000</v>
      </c>
      <c r="AC2912" s="1">
        <v>103936000</v>
      </c>
      <c r="AD2912" s="1">
        <v>106330000</v>
      </c>
      <c r="AE2912" s="1">
        <v>108735000</v>
      </c>
      <c r="AF2912" s="1">
        <v>111742000</v>
      </c>
      <c r="AG2912" s="1">
        <v>113629000</v>
      </c>
    </row>
    <row r="2913" spans="1:33" x14ac:dyDescent="0.3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3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3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3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3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3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3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3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3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35">
      <c r="A2922" t="s">
        <v>2922</v>
      </c>
      <c r="B2922" t="s">
        <v>1</v>
      </c>
      <c r="C2922">
        <v>381290</v>
      </c>
      <c r="D2922">
        <v>372440</v>
      </c>
      <c r="E2922">
        <v>363484</v>
      </c>
      <c r="F2922">
        <v>354384</v>
      </c>
      <c r="G2922">
        <v>345077</v>
      </c>
      <c r="H2922">
        <v>335554</v>
      </c>
      <c r="I2922">
        <v>325808</v>
      </c>
      <c r="J2922">
        <v>315832</v>
      </c>
      <c r="K2922">
        <v>305310</v>
      </c>
      <c r="L2922">
        <v>294654</v>
      </c>
      <c r="M2922">
        <v>283878</v>
      </c>
      <c r="N2922">
        <v>272976</v>
      </c>
      <c r="O2922">
        <v>261974</v>
      </c>
      <c r="P2922">
        <v>250888</v>
      </c>
      <c r="Q2922">
        <v>239724</v>
      </c>
      <c r="R2922">
        <v>229417</v>
      </c>
      <c r="S2922">
        <v>219153</v>
      </c>
      <c r="T2922">
        <v>208928</v>
      </c>
      <c r="U2922">
        <v>198751</v>
      </c>
      <c r="V2922">
        <v>188618</v>
      </c>
      <c r="W2922">
        <v>178537</v>
      </c>
      <c r="X2922">
        <v>168501</v>
      </c>
      <c r="Y2922">
        <v>158559</v>
      </c>
      <c r="Z2922">
        <v>148709</v>
      </c>
      <c r="AA2922">
        <v>138948</v>
      </c>
      <c r="AB2922">
        <v>129270</v>
      </c>
      <c r="AC2922">
        <v>119675</v>
      </c>
      <c r="AD2922">
        <v>110170</v>
      </c>
      <c r="AE2922">
        <v>101372</v>
      </c>
      <c r="AF2922">
        <v>92557</v>
      </c>
      <c r="AG2922">
        <v>83637.899999999994</v>
      </c>
    </row>
    <row r="2923" spans="1:33" x14ac:dyDescent="0.3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3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3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3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3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3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3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3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3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35">
      <c r="A2932" t="s">
        <v>2932</v>
      </c>
      <c r="B2932" t="s">
        <v>1</v>
      </c>
      <c r="C2932" s="1">
        <v>12761600</v>
      </c>
      <c r="D2932" s="1">
        <v>12939700</v>
      </c>
      <c r="E2932" s="1">
        <v>13247500</v>
      </c>
      <c r="F2932" s="1">
        <v>13436300</v>
      </c>
      <c r="G2932" s="1">
        <v>13622200</v>
      </c>
      <c r="H2932" s="1">
        <v>13928500</v>
      </c>
      <c r="I2932" s="1">
        <v>14107900</v>
      </c>
      <c r="J2932" s="1">
        <v>14403500</v>
      </c>
      <c r="K2932" s="1">
        <v>14699600</v>
      </c>
      <c r="L2932" s="1">
        <v>14873400</v>
      </c>
      <c r="M2932" s="1">
        <v>15163800</v>
      </c>
      <c r="N2932" s="1">
        <v>15454700</v>
      </c>
      <c r="O2932" s="1">
        <v>15747600</v>
      </c>
      <c r="P2932" s="1">
        <v>15923000</v>
      </c>
      <c r="Q2932" s="1">
        <v>16219800</v>
      </c>
      <c r="R2932" s="1">
        <v>16520600</v>
      </c>
      <c r="S2932" s="1">
        <v>16944100</v>
      </c>
      <c r="T2932" s="1">
        <v>17253200</v>
      </c>
      <c r="U2932" s="1">
        <v>17574300</v>
      </c>
      <c r="V2932" s="1">
        <v>17900000</v>
      </c>
      <c r="W2932" s="1">
        <v>18350300</v>
      </c>
      <c r="X2932" s="1">
        <v>18687100</v>
      </c>
      <c r="Y2932" s="1">
        <v>19144600</v>
      </c>
      <c r="Z2932" s="1">
        <v>19490700</v>
      </c>
      <c r="AA2932" s="1">
        <v>19957500</v>
      </c>
      <c r="AB2932" s="1">
        <v>20428700</v>
      </c>
      <c r="AC2932" s="1">
        <v>20787100</v>
      </c>
      <c r="AD2932" s="1">
        <v>21266000</v>
      </c>
      <c r="AE2932" s="1">
        <v>21746900</v>
      </c>
      <c r="AF2932" s="1">
        <v>22348400</v>
      </c>
      <c r="AG2932" s="1">
        <v>22725800</v>
      </c>
    </row>
    <row r="2933" spans="1:33" x14ac:dyDescent="0.3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3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3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3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3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3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3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3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3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3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3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3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3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3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3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3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3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3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3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3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3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3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3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3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3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3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3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3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35">
      <c r="A2961" t="s">
        <v>2961</v>
      </c>
      <c r="B2961" t="s">
        <v>1</v>
      </c>
      <c r="C2961" s="1">
        <v>60776400000</v>
      </c>
      <c r="D2961" s="1">
        <v>119732000000</v>
      </c>
      <c r="E2961" s="1">
        <v>177807000000</v>
      </c>
      <c r="F2961" s="1">
        <v>235573000000</v>
      </c>
      <c r="G2961" s="1">
        <v>296725000000</v>
      </c>
      <c r="H2961" s="1">
        <v>355197000000</v>
      </c>
      <c r="I2961" s="1">
        <v>417340000000</v>
      </c>
      <c r="J2961" s="1">
        <v>475181000000</v>
      </c>
      <c r="K2961" s="1">
        <v>532277000000</v>
      </c>
      <c r="L2961" s="1">
        <v>588637000000</v>
      </c>
      <c r="M2961" s="1">
        <v>643145000000</v>
      </c>
      <c r="N2961" s="1">
        <v>697074000000</v>
      </c>
      <c r="O2961" s="1">
        <v>750361000000</v>
      </c>
      <c r="P2961" s="1">
        <v>802909000000</v>
      </c>
      <c r="Q2961" s="1">
        <v>863358000000</v>
      </c>
      <c r="R2961" s="1">
        <v>915349000000</v>
      </c>
      <c r="S2961" s="1">
        <v>966803000000</v>
      </c>
      <c r="T2961" s="1">
        <v>1017660000000</v>
      </c>
      <c r="U2961" s="1">
        <v>1067910000000</v>
      </c>
      <c r="V2961" s="1">
        <v>1106660000000</v>
      </c>
      <c r="W2961" s="1">
        <v>1155040000000</v>
      </c>
      <c r="X2961" s="1">
        <v>1202810000000</v>
      </c>
      <c r="Y2961" s="1">
        <v>1250160000000</v>
      </c>
      <c r="Z2961" s="1">
        <v>1296980000000</v>
      </c>
      <c r="AA2961" s="1">
        <v>1343440000000</v>
      </c>
      <c r="AB2961" s="1">
        <v>1389760000000</v>
      </c>
      <c r="AC2961" s="1">
        <v>1435260000000</v>
      </c>
      <c r="AD2961" s="1">
        <v>1480530000000</v>
      </c>
      <c r="AE2961" s="1">
        <v>1525340000000</v>
      </c>
      <c r="AF2961" s="1">
        <v>1569680000000</v>
      </c>
      <c r="AG2961" s="1">
        <v>1599400000000</v>
      </c>
    </row>
    <row r="2962" spans="1:33" x14ac:dyDescent="0.35">
      <c r="A2962" t="s">
        <v>2962</v>
      </c>
      <c r="B2962" t="s">
        <v>1</v>
      </c>
      <c r="C2962" s="1">
        <v>1197050000000</v>
      </c>
      <c r="D2962" s="1">
        <v>1159670000000</v>
      </c>
      <c r="E2962" s="1">
        <v>1123380000000</v>
      </c>
      <c r="F2962" s="1">
        <v>1087880000000</v>
      </c>
      <c r="G2962" s="1">
        <v>1063130000000</v>
      </c>
      <c r="H2962" s="1">
        <v>1028330000000</v>
      </c>
      <c r="I2962" s="1">
        <v>1004100000000</v>
      </c>
      <c r="J2962" s="1">
        <v>970810000000</v>
      </c>
      <c r="K2962" s="1">
        <v>938384000000</v>
      </c>
      <c r="L2962" s="1">
        <v>906807000000</v>
      </c>
      <c r="M2962" s="1">
        <v>876761000000</v>
      </c>
      <c r="N2962" s="1">
        <v>847403000000</v>
      </c>
      <c r="O2962" s="1">
        <v>818794000000</v>
      </c>
      <c r="P2962" s="1">
        <v>790984000000</v>
      </c>
      <c r="Q2962" s="1">
        <v>771339000000</v>
      </c>
      <c r="R2962" s="1">
        <v>744747000000</v>
      </c>
      <c r="S2962" s="1">
        <v>718808000000</v>
      </c>
      <c r="T2962" s="1">
        <v>693475000000</v>
      </c>
      <c r="U2962" s="1">
        <v>668793000000</v>
      </c>
      <c r="V2962" s="1">
        <v>638519000000</v>
      </c>
      <c r="W2962" s="1">
        <v>615360000000</v>
      </c>
      <c r="X2962" s="1">
        <v>592859000000</v>
      </c>
      <c r="Y2962" s="1">
        <v>570839000000</v>
      </c>
      <c r="Z2962" s="1">
        <v>549419000000</v>
      </c>
      <c r="AA2962" s="1">
        <v>528508000000</v>
      </c>
      <c r="AB2962" s="1">
        <v>507966000000</v>
      </c>
      <c r="AC2962" s="1">
        <v>488094000000</v>
      </c>
      <c r="AD2962" s="1">
        <v>468657000000</v>
      </c>
      <c r="AE2962" s="1">
        <v>449760000000</v>
      </c>
      <c r="AF2962" s="1">
        <v>431340000000</v>
      </c>
      <c r="AG2962" s="1">
        <v>411534000000</v>
      </c>
    </row>
    <row r="2963" spans="1:33" x14ac:dyDescent="0.3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3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3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3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3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3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3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3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3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35">
      <c r="A2972" t="s">
        <v>2972</v>
      </c>
      <c r="B2972" t="s">
        <v>1</v>
      </c>
      <c r="C2972" s="1">
        <v>1447080000000</v>
      </c>
      <c r="D2972" s="1">
        <v>1331320000000</v>
      </c>
      <c r="E2972" s="1">
        <v>1459930000000</v>
      </c>
      <c r="F2972" s="1">
        <v>1185760000000</v>
      </c>
      <c r="G2972" s="1">
        <v>1186220000000</v>
      </c>
      <c r="H2972" s="1">
        <v>1205470000000</v>
      </c>
      <c r="I2972" s="1">
        <v>1337760000000</v>
      </c>
      <c r="J2972" s="1">
        <v>1423500000000</v>
      </c>
      <c r="K2972" s="1">
        <v>1616420000000</v>
      </c>
      <c r="L2972" s="1">
        <v>1681450000000</v>
      </c>
      <c r="M2972" s="1">
        <v>1598530000000</v>
      </c>
      <c r="N2972" s="1">
        <v>1653500000000</v>
      </c>
      <c r="O2972" s="1">
        <v>1716190000000</v>
      </c>
      <c r="P2972" s="1">
        <v>1791640000000</v>
      </c>
      <c r="Q2972" s="1">
        <v>1851520000000</v>
      </c>
      <c r="R2972" s="1">
        <v>1934210000000</v>
      </c>
      <c r="S2972" s="1">
        <v>2172510000000</v>
      </c>
      <c r="T2972" s="1">
        <v>2269640000000</v>
      </c>
      <c r="U2972" s="1">
        <v>2397620000000</v>
      </c>
      <c r="V2972" s="1">
        <v>2508580000000</v>
      </c>
      <c r="W2972" s="1">
        <v>2637620000000</v>
      </c>
      <c r="X2972" s="1">
        <v>2655060000000</v>
      </c>
      <c r="Y2972" s="1">
        <v>2862130000000</v>
      </c>
      <c r="Z2972" s="1">
        <v>2961830000000</v>
      </c>
      <c r="AA2972" s="1">
        <v>3160560000000</v>
      </c>
      <c r="AB2972" s="1">
        <v>3155120000000</v>
      </c>
      <c r="AC2972" s="1">
        <v>3405470000000</v>
      </c>
      <c r="AD2972" s="1">
        <v>3534330000000</v>
      </c>
      <c r="AE2972" s="1">
        <v>3650640000000</v>
      </c>
      <c r="AF2972" s="1">
        <v>3797150000000</v>
      </c>
      <c r="AG2972" s="1">
        <v>3918580000000</v>
      </c>
    </row>
    <row r="2973" spans="1:33" x14ac:dyDescent="0.3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3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3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35">
      <c r="A2976" t="s">
        <v>2976</v>
      </c>
      <c r="B2976" t="s">
        <v>1</v>
      </c>
      <c r="C2976" s="1">
        <v>1278100000000</v>
      </c>
      <c r="D2976" s="1">
        <v>1510460000000</v>
      </c>
      <c r="E2976" s="1">
        <v>1524060000000</v>
      </c>
      <c r="F2976" s="1">
        <v>1921940000000</v>
      </c>
      <c r="G2976" s="1">
        <v>2044060000000</v>
      </c>
      <c r="H2976" s="1">
        <v>2148920000000</v>
      </c>
      <c r="I2976" s="1">
        <v>2168270000000</v>
      </c>
      <c r="J2976" s="1">
        <v>2238260000000</v>
      </c>
      <c r="K2976" s="1">
        <v>2202520000000</v>
      </c>
      <c r="L2976" s="1">
        <v>2301040000000</v>
      </c>
      <c r="M2976" s="1">
        <v>2553060000000</v>
      </c>
      <c r="N2976" s="1">
        <v>2637610000000</v>
      </c>
      <c r="O2976" s="1">
        <v>2745750000000</v>
      </c>
      <c r="P2976" s="1">
        <v>2844030000000</v>
      </c>
      <c r="Q2976" s="1">
        <v>2933420000000</v>
      </c>
      <c r="R2976" s="1">
        <v>3032040000000</v>
      </c>
      <c r="S2976" s="1">
        <v>2976680000000</v>
      </c>
      <c r="T2976" s="1">
        <v>3100730000000</v>
      </c>
      <c r="U2976" s="1">
        <v>3167210000000</v>
      </c>
      <c r="V2976" s="1">
        <v>3285710000000</v>
      </c>
      <c r="W2976" s="1">
        <v>3359060000000</v>
      </c>
      <c r="X2976" s="1">
        <v>3549310000000</v>
      </c>
      <c r="Y2976" s="1">
        <v>3578920000000</v>
      </c>
      <c r="Z2976" s="1">
        <v>3692410000000</v>
      </c>
      <c r="AA2976" s="1">
        <v>3739820000000</v>
      </c>
      <c r="AB2976" s="1">
        <v>3967780000000</v>
      </c>
      <c r="AC2976" s="1">
        <v>3970730000000</v>
      </c>
      <c r="AD2976" s="1">
        <v>4069910000000</v>
      </c>
      <c r="AE2976" s="1">
        <v>4184800000000</v>
      </c>
      <c r="AF2976" s="1">
        <v>4305180000000</v>
      </c>
      <c r="AG2976" s="1">
        <v>4394830000000</v>
      </c>
    </row>
    <row r="2977" spans="1:33" x14ac:dyDescent="0.3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3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3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3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35">
      <c r="A2981" t="s">
        <v>2981</v>
      </c>
      <c r="B2981" t="s">
        <v>1</v>
      </c>
      <c r="C2981" s="1">
        <v>43114800</v>
      </c>
      <c r="D2981" s="1">
        <v>84938300</v>
      </c>
      <c r="E2981" s="1">
        <v>126136000</v>
      </c>
      <c r="F2981" s="1">
        <v>167116000</v>
      </c>
      <c r="G2981" s="1">
        <v>210497000</v>
      </c>
      <c r="H2981" s="1">
        <v>251977000</v>
      </c>
      <c r="I2981" s="1">
        <v>296061000</v>
      </c>
      <c r="J2981" s="1">
        <v>337094000</v>
      </c>
      <c r="K2981" s="1">
        <v>377598000</v>
      </c>
      <c r="L2981" s="1">
        <v>417579000</v>
      </c>
      <c r="M2981" s="1">
        <v>456248000</v>
      </c>
      <c r="N2981" s="1">
        <v>494505000</v>
      </c>
      <c r="O2981" s="1">
        <v>532307000</v>
      </c>
      <c r="P2981" s="1">
        <v>569585000</v>
      </c>
      <c r="Q2981" s="1">
        <v>612467000</v>
      </c>
      <c r="R2981" s="1">
        <v>649349000</v>
      </c>
      <c r="S2981" s="1">
        <v>685851000</v>
      </c>
      <c r="T2981" s="1">
        <v>721926000</v>
      </c>
      <c r="U2981" s="1">
        <v>757573000</v>
      </c>
      <c r="V2981" s="1">
        <v>785065000</v>
      </c>
      <c r="W2981" s="1">
        <v>819386000</v>
      </c>
      <c r="X2981" s="1">
        <v>853273000</v>
      </c>
      <c r="Y2981" s="1">
        <v>886862000</v>
      </c>
      <c r="Z2981" s="1">
        <v>920076000</v>
      </c>
      <c r="AA2981" s="1">
        <v>953034000</v>
      </c>
      <c r="AB2981" s="1">
        <v>985898000</v>
      </c>
      <c r="AC2981" s="1">
        <v>1018180000</v>
      </c>
      <c r="AD2981" s="1">
        <v>1050290000</v>
      </c>
      <c r="AE2981" s="1">
        <v>1082070000</v>
      </c>
      <c r="AF2981" s="1">
        <v>1113530000</v>
      </c>
      <c r="AG2981" s="1">
        <v>1134620000</v>
      </c>
    </row>
    <row r="2982" spans="1:33" x14ac:dyDescent="0.35">
      <c r="A2982" t="s">
        <v>2982</v>
      </c>
      <c r="B2982" t="s">
        <v>1</v>
      </c>
      <c r="C2982" s="1">
        <v>1205090000</v>
      </c>
      <c r="D2982" s="1">
        <v>1167450000</v>
      </c>
      <c r="E2982" s="1">
        <v>1130920000</v>
      </c>
      <c r="F2982" s="1">
        <v>1095180000</v>
      </c>
      <c r="G2982" s="1">
        <v>1070260000</v>
      </c>
      <c r="H2982" s="1">
        <v>1035230000</v>
      </c>
      <c r="I2982" s="1">
        <v>1010840000</v>
      </c>
      <c r="J2982" s="1">
        <v>977325000</v>
      </c>
      <c r="K2982" s="1">
        <v>944681000</v>
      </c>
      <c r="L2982" s="1">
        <v>912892000</v>
      </c>
      <c r="M2982" s="1">
        <v>882644000</v>
      </c>
      <c r="N2982" s="1">
        <v>853089000</v>
      </c>
      <c r="O2982" s="1">
        <v>824288000</v>
      </c>
      <c r="P2982" s="1">
        <v>796292000</v>
      </c>
      <c r="Q2982" s="1">
        <v>776515000</v>
      </c>
      <c r="R2982" s="1">
        <v>749745000</v>
      </c>
      <c r="S2982" s="1">
        <v>723632000</v>
      </c>
      <c r="T2982" s="1">
        <v>698128000</v>
      </c>
      <c r="U2982" s="1">
        <v>673281000</v>
      </c>
      <c r="V2982" s="1">
        <v>642804000</v>
      </c>
      <c r="W2982" s="1">
        <v>619489000</v>
      </c>
      <c r="X2982" s="1">
        <v>596837000</v>
      </c>
      <c r="Y2982" s="1">
        <v>574669000</v>
      </c>
      <c r="Z2982" s="1">
        <v>553106000</v>
      </c>
      <c r="AA2982" s="1">
        <v>532055000</v>
      </c>
      <c r="AB2982" s="1">
        <v>511375000</v>
      </c>
      <c r="AC2982" s="1">
        <v>491369000</v>
      </c>
      <c r="AD2982" s="1">
        <v>471802000</v>
      </c>
      <c r="AE2982" s="1">
        <v>452778000</v>
      </c>
      <c r="AF2982" s="1">
        <v>434234000</v>
      </c>
      <c r="AG2982" s="1">
        <v>414296000</v>
      </c>
    </row>
    <row r="2983" spans="1:33" x14ac:dyDescent="0.3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3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3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3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3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3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3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3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3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35">
      <c r="A2992" t="s">
        <v>2992</v>
      </c>
      <c r="B2992" t="s">
        <v>1</v>
      </c>
      <c r="C2992" s="1">
        <v>1456790000</v>
      </c>
      <c r="D2992" s="1">
        <v>1340260000</v>
      </c>
      <c r="E2992" s="1">
        <v>1469730000</v>
      </c>
      <c r="F2992" s="1">
        <v>1193720000</v>
      </c>
      <c r="G2992" s="1">
        <v>1194180000</v>
      </c>
      <c r="H2992" s="1">
        <v>1213560000</v>
      </c>
      <c r="I2992" s="1">
        <v>1346740000</v>
      </c>
      <c r="J2992" s="1">
        <v>1433050000</v>
      </c>
      <c r="K2992" s="1">
        <v>1627270000</v>
      </c>
      <c r="L2992" s="1">
        <v>1692730000</v>
      </c>
      <c r="M2992" s="1">
        <v>1609250000</v>
      </c>
      <c r="N2992" s="1">
        <v>1664590000</v>
      </c>
      <c r="O2992" s="1">
        <v>1727710000</v>
      </c>
      <c r="P2992" s="1">
        <v>1803670000</v>
      </c>
      <c r="Q2992" s="1">
        <v>1863950000</v>
      </c>
      <c r="R2992" s="1">
        <v>1947190000</v>
      </c>
      <c r="S2992" s="1">
        <v>2187090000</v>
      </c>
      <c r="T2992" s="1">
        <v>2284870000</v>
      </c>
      <c r="U2992" s="1">
        <v>2413710000</v>
      </c>
      <c r="V2992" s="1">
        <v>2525410000</v>
      </c>
      <c r="W2992" s="1">
        <v>2655320000</v>
      </c>
      <c r="X2992" s="1">
        <v>2672880000</v>
      </c>
      <c r="Y2992" s="1">
        <v>2881330000</v>
      </c>
      <c r="Z2992" s="1">
        <v>2981710000</v>
      </c>
      <c r="AA2992" s="1">
        <v>3181770000</v>
      </c>
      <c r="AB2992" s="1">
        <v>3176290000</v>
      </c>
      <c r="AC2992" s="1">
        <v>3428320000</v>
      </c>
      <c r="AD2992" s="1">
        <v>3558050000</v>
      </c>
      <c r="AE2992" s="1">
        <v>3675130000</v>
      </c>
      <c r="AF2992" s="1">
        <v>3822630000</v>
      </c>
      <c r="AG2992" s="1">
        <v>3944870000</v>
      </c>
    </row>
    <row r="2993" spans="1:33" x14ac:dyDescent="0.3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3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3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35">
      <c r="A2996" t="s">
        <v>2996</v>
      </c>
      <c r="B2996" t="s">
        <v>1</v>
      </c>
      <c r="C2996" s="1">
        <v>1268340000</v>
      </c>
      <c r="D2996" s="1">
        <v>1498930000</v>
      </c>
      <c r="E2996" s="1">
        <v>1512430000</v>
      </c>
      <c r="F2996" s="1">
        <v>1907260000</v>
      </c>
      <c r="G2996" s="1">
        <v>2028460000</v>
      </c>
      <c r="H2996" s="1">
        <v>2132510000</v>
      </c>
      <c r="I2996" s="1">
        <v>2151720000</v>
      </c>
      <c r="J2996" s="1">
        <v>2221170000</v>
      </c>
      <c r="K2996" s="1">
        <v>2185710000</v>
      </c>
      <c r="L2996" s="1">
        <v>2283480000</v>
      </c>
      <c r="M2996" s="1">
        <v>2533570000</v>
      </c>
      <c r="N2996" s="1">
        <v>2617470000</v>
      </c>
      <c r="O2996" s="1">
        <v>2724790000</v>
      </c>
      <c r="P2996" s="1">
        <v>2822330000</v>
      </c>
      <c r="Q2996" s="1">
        <v>2911030000</v>
      </c>
      <c r="R2996" s="1">
        <v>3008900000</v>
      </c>
      <c r="S2996" s="1">
        <v>2953950000</v>
      </c>
      <c r="T2996" s="1">
        <v>3077060000</v>
      </c>
      <c r="U2996" s="1">
        <v>3143040000</v>
      </c>
      <c r="V2996" s="1">
        <v>3260630000</v>
      </c>
      <c r="W2996" s="1">
        <v>3333420000</v>
      </c>
      <c r="X2996" s="1">
        <v>3522220000</v>
      </c>
      <c r="Y2996" s="1">
        <v>3551600000</v>
      </c>
      <c r="Z2996" s="1">
        <v>3664220000</v>
      </c>
      <c r="AA2996" s="1">
        <v>3711270000</v>
      </c>
      <c r="AB2996" s="1">
        <v>3937490000</v>
      </c>
      <c r="AC2996" s="1">
        <v>3940420000</v>
      </c>
      <c r="AD2996" s="1">
        <v>4038840000</v>
      </c>
      <c r="AE2996" s="1">
        <v>4152860000</v>
      </c>
      <c r="AF2996" s="1">
        <v>4272320000</v>
      </c>
      <c r="AG2996" s="1">
        <v>4361290000</v>
      </c>
    </row>
    <row r="2997" spans="1:33" x14ac:dyDescent="0.3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3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3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3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35">
      <c r="A3001" t="s">
        <v>3001</v>
      </c>
      <c r="B3001" t="s">
        <v>1</v>
      </c>
      <c r="C3001" s="1">
        <v>487922000</v>
      </c>
      <c r="D3001" s="1">
        <v>961230000</v>
      </c>
      <c r="E3001" s="1">
        <v>1427460000</v>
      </c>
      <c r="F3001" s="1">
        <v>1891220000</v>
      </c>
      <c r="G3001" s="1">
        <v>2382150000</v>
      </c>
      <c r="H3001" s="1">
        <v>2851580000</v>
      </c>
      <c r="I3001" s="1">
        <v>3350460000</v>
      </c>
      <c r="J3001" s="1">
        <v>3814820000</v>
      </c>
      <c r="K3001" s="1">
        <v>4273200000</v>
      </c>
      <c r="L3001" s="1">
        <v>4725660000</v>
      </c>
      <c r="M3001" s="1">
        <v>5163260000</v>
      </c>
      <c r="N3001" s="1">
        <v>5596210000</v>
      </c>
      <c r="O3001" s="1">
        <v>6024010000</v>
      </c>
      <c r="P3001" s="1">
        <v>6445870000</v>
      </c>
      <c r="Q3001" s="1">
        <v>6931160000</v>
      </c>
      <c r="R3001" s="1">
        <v>7348560000</v>
      </c>
      <c r="S3001" s="1">
        <v>7761640000</v>
      </c>
      <c r="T3001" s="1">
        <v>8169890000</v>
      </c>
      <c r="U3001" s="1">
        <v>8573300000</v>
      </c>
      <c r="V3001" s="1">
        <v>8884420000</v>
      </c>
      <c r="W3001" s="1">
        <v>9272820000</v>
      </c>
      <c r="X3001" s="1">
        <v>9656310000</v>
      </c>
      <c r="Y3001" s="1">
        <v>10036400000</v>
      </c>
      <c r="Z3001" s="1">
        <v>10412300000</v>
      </c>
      <c r="AA3001" s="1">
        <v>10785300000</v>
      </c>
      <c r="AB3001" s="1">
        <v>11157200000</v>
      </c>
      <c r="AC3001" s="1">
        <v>11522500000</v>
      </c>
      <c r="AD3001" s="1">
        <v>11885900000</v>
      </c>
      <c r="AE3001" s="1">
        <v>12245600000</v>
      </c>
      <c r="AF3001" s="1">
        <v>12601600000</v>
      </c>
      <c r="AG3001" s="1">
        <v>12840200000</v>
      </c>
    </row>
    <row r="3002" spans="1:33" x14ac:dyDescent="0.35">
      <c r="A3002" t="s">
        <v>3002</v>
      </c>
      <c r="B3002" t="s">
        <v>1</v>
      </c>
      <c r="C3002" s="1">
        <v>2738630000</v>
      </c>
      <c r="D3002" s="1">
        <v>2653090000</v>
      </c>
      <c r="E3002" s="1">
        <v>2570070000</v>
      </c>
      <c r="F3002" s="1">
        <v>2488870000</v>
      </c>
      <c r="G3002" s="1">
        <v>2432230000</v>
      </c>
      <c r="H3002" s="1">
        <v>2352610000</v>
      </c>
      <c r="I3002" s="1">
        <v>2297190000</v>
      </c>
      <c r="J3002" s="1">
        <v>2221030000</v>
      </c>
      <c r="K3002" s="1">
        <v>2146840000</v>
      </c>
      <c r="L3002" s="1">
        <v>2074600000</v>
      </c>
      <c r="M3002" s="1">
        <v>2005860000</v>
      </c>
      <c r="N3002" s="1">
        <v>1938700000</v>
      </c>
      <c r="O3002" s="1">
        <v>1873240000</v>
      </c>
      <c r="P3002" s="1">
        <v>1809620000</v>
      </c>
      <c r="Q3002" s="1">
        <v>1764680000</v>
      </c>
      <c r="R3002" s="1">
        <v>1703840000</v>
      </c>
      <c r="S3002" s="1">
        <v>1644500000</v>
      </c>
      <c r="T3002" s="1">
        <v>1586540000</v>
      </c>
      <c r="U3002" s="1">
        <v>1530070000</v>
      </c>
      <c r="V3002" s="1">
        <v>1460810000</v>
      </c>
      <c r="W3002" s="1">
        <v>1407830000</v>
      </c>
      <c r="X3002" s="1">
        <v>1356350000</v>
      </c>
      <c r="Y3002" s="1">
        <v>1305970000</v>
      </c>
      <c r="Z3002" s="1">
        <v>1256970000</v>
      </c>
      <c r="AA3002" s="1">
        <v>1209130000</v>
      </c>
      <c r="AB3002" s="1">
        <v>1162130000</v>
      </c>
      <c r="AC3002" s="1">
        <v>1116670000</v>
      </c>
      <c r="AD3002" s="1">
        <v>1072200000</v>
      </c>
      <c r="AE3002" s="1">
        <v>1028960000</v>
      </c>
      <c r="AF3002" s="1">
        <v>986823000</v>
      </c>
      <c r="AG3002" s="1">
        <v>941511000</v>
      </c>
    </row>
    <row r="3003" spans="1:33" x14ac:dyDescent="0.3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3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3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3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3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3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3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3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3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35">
      <c r="A3012" t="s">
        <v>3012</v>
      </c>
      <c r="B3012" t="s">
        <v>1</v>
      </c>
      <c r="C3012" s="1">
        <v>3310630000</v>
      </c>
      <c r="D3012" s="1">
        <v>3045810000</v>
      </c>
      <c r="E3012" s="1">
        <v>3340050000</v>
      </c>
      <c r="F3012" s="1">
        <v>2712790000</v>
      </c>
      <c r="G3012" s="1">
        <v>2713850000</v>
      </c>
      <c r="H3012" s="1">
        <v>2757890000</v>
      </c>
      <c r="I3012" s="1">
        <v>3060540000</v>
      </c>
      <c r="J3012" s="1">
        <v>3256700000</v>
      </c>
      <c r="K3012" s="1">
        <v>3698060000</v>
      </c>
      <c r="L3012" s="1">
        <v>3846840000</v>
      </c>
      <c r="M3012" s="1">
        <v>3657130000</v>
      </c>
      <c r="N3012" s="1">
        <v>3782880000</v>
      </c>
      <c r="O3012" s="1">
        <v>3926320000</v>
      </c>
      <c r="P3012" s="1">
        <v>4098940000</v>
      </c>
      <c r="Q3012" s="1">
        <v>4235930000</v>
      </c>
      <c r="R3012" s="1">
        <v>4425090000</v>
      </c>
      <c r="S3012" s="1">
        <v>4970290000</v>
      </c>
      <c r="T3012" s="1">
        <v>5192490000</v>
      </c>
      <c r="U3012" s="1">
        <v>5485300000</v>
      </c>
      <c r="V3012" s="1">
        <v>5739140000</v>
      </c>
      <c r="W3012" s="1">
        <v>6034370000</v>
      </c>
      <c r="X3012" s="1">
        <v>6074270000</v>
      </c>
      <c r="Y3012" s="1">
        <v>6548000000</v>
      </c>
      <c r="Z3012" s="1">
        <v>6776100000</v>
      </c>
      <c r="AA3012" s="1">
        <v>7230750000</v>
      </c>
      <c r="AB3012" s="1">
        <v>7218310000</v>
      </c>
      <c r="AC3012" s="1">
        <v>7791060000</v>
      </c>
      <c r="AD3012" s="1">
        <v>8085870000</v>
      </c>
      <c r="AE3012" s="1">
        <v>8351960000</v>
      </c>
      <c r="AF3012" s="1">
        <v>8687150000</v>
      </c>
      <c r="AG3012" s="1">
        <v>8964950000</v>
      </c>
    </row>
    <row r="3013" spans="1:33" x14ac:dyDescent="0.3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3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3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35">
      <c r="A3016" t="s">
        <v>3016</v>
      </c>
      <c r="B3016" t="s">
        <v>1</v>
      </c>
      <c r="C3016" s="1">
        <v>2882380000</v>
      </c>
      <c r="D3016" s="1">
        <v>3406400000</v>
      </c>
      <c r="E3016" s="1">
        <v>3437090000</v>
      </c>
      <c r="F3016" s="1">
        <v>4334370000</v>
      </c>
      <c r="G3016" s="1">
        <v>4609790000</v>
      </c>
      <c r="H3016" s="1">
        <v>4846260000</v>
      </c>
      <c r="I3016" s="1">
        <v>4889920000</v>
      </c>
      <c r="J3016" s="1">
        <v>5047740000</v>
      </c>
      <c r="K3016" s="1">
        <v>4967150000</v>
      </c>
      <c r="L3016" s="1">
        <v>5189340000</v>
      </c>
      <c r="M3016" s="1">
        <v>5757690000</v>
      </c>
      <c r="N3016" s="1">
        <v>5948360000</v>
      </c>
      <c r="O3016" s="1">
        <v>6192240000</v>
      </c>
      <c r="P3016" s="1">
        <v>6413900000</v>
      </c>
      <c r="Q3016" s="1">
        <v>6615490000</v>
      </c>
      <c r="R3016" s="1">
        <v>6837900000</v>
      </c>
      <c r="S3016" s="1">
        <v>6713040000</v>
      </c>
      <c r="T3016" s="1">
        <v>6992800000</v>
      </c>
      <c r="U3016" s="1">
        <v>7142730000</v>
      </c>
      <c r="V3016" s="1">
        <v>7409970000</v>
      </c>
      <c r="W3016" s="1">
        <v>7575400000</v>
      </c>
      <c r="X3016" s="1">
        <v>8004440000</v>
      </c>
      <c r="Y3016" s="1">
        <v>8071230000</v>
      </c>
      <c r="Z3016" s="1">
        <v>8327160000</v>
      </c>
      <c r="AA3016" s="1">
        <v>8434080000</v>
      </c>
      <c r="AB3016" s="1">
        <v>8948190000</v>
      </c>
      <c r="AC3016" s="1">
        <v>8954840000</v>
      </c>
      <c r="AD3016" s="1">
        <v>9178500000</v>
      </c>
      <c r="AE3016" s="1">
        <v>9437620000</v>
      </c>
      <c r="AF3016" s="1">
        <v>9709100000</v>
      </c>
      <c r="AG3016" s="1">
        <v>9911290000</v>
      </c>
    </row>
    <row r="3017" spans="1:33" x14ac:dyDescent="0.3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3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3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3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35">
      <c r="A3021" t="s">
        <v>3021</v>
      </c>
      <c r="B3021" t="s">
        <v>1</v>
      </c>
      <c r="C3021" s="1">
        <v>21664100</v>
      </c>
      <c r="D3021" s="1">
        <v>42679300</v>
      </c>
      <c r="E3021" s="1">
        <v>63380200</v>
      </c>
      <c r="F3021" s="1">
        <v>83971500</v>
      </c>
      <c r="G3021" s="1">
        <v>105769000</v>
      </c>
      <c r="H3021" s="1">
        <v>126612000</v>
      </c>
      <c r="I3021" s="1">
        <v>148763000</v>
      </c>
      <c r="J3021" s="1">
        <v>169381000</v>
      </c>
      <c r="K3021" s="1">
        <v>189733000</v>
      </c>
      <c r="L3021" s="1">
        <v>209823000</v>
      </c>
      <c r="M3021" s="1">
        <v>229253000</v>
      </c>
      <c r="N3021" s="1">
        <v>248476000</v>
      </c>
      <c r="O3021" s="1">
        <v>267471000</v>
      </c>
      <c r="P3021" s="1">
        <v>286202000</v>
      </c>
      <c r="Q3021" s="1">
        <v>307749000</v>
      </c>
      <c r="R3021" s="1">
        <v>326281000</v>
      </c>
      <c r="S3021" s="1">
        <v>344623000</v>
      </c>
      <c r="T3021" s="1">
        <v>362749000</v>
      </c>
      <c r="U3021" s="1">
        <v>380661000</v>
      </c>
      <c r="V3021" s="1">
        <v>394475000</v>
      </c>
      <c r="W3021" s="1">
        <v>411720000</v>
      </c>
      <c r="X3021" s="1">
        <v>428748000</v>
      </c>
      <c r="Y3021" s="1">
        <v>445625000</v>
      </c>
      <c r="Z3021" s="1">
        <v>462315000</v>
      </c>
      <c r="AA3021" s="1">
        <v>478875000</v>
      </c>
      <c r="AB3021" s="1">
        <v>495388000</v>
      </c>
      <c r="AC3021" s="1">
        <v>511608000</v>
      </c>
      <c r="AD3021" s="1">
        <v>527743000</v>
      </c>
      <c r="AE3021" s="1">
        <v>543715000</v>
      </c>
      <c r="AF3021" s="1">
        <v>559520000</v>
      </c>
      <c r="AG3021" s="1">
        <v>570115000</v>
      </c>
    </row>
    <row r="3022" spans="1:33" x14ac:dyDescent="0.35">
      <c r="A3022" t="s">
        <v>3022</v>
      </c>
      <c r="B3022" t="s">
        <v>1</v>
      </c>
      <c r="C3022" s="1">
        <v>31447300000</v>
      </c>
      <c r="D3022" s="1">
        <v>30465100000</v>
      </c>
      <c r="E3022" s="1">
        <v>29511800000</v>
      </c>
      <c r="F3022" s="1">
        <v>28579300000</v>
      </c>
      <c r="G3022" s="1">
        <v>27929000000</v>
      </c>
      <c r="H3022" s="1">
        <v>27014700000</v>
      </c>
      <c r="I3022" s="1">
        <v>26378300000</v>
      </c>
      <c r="J3022" s="1">
        <v>25503700000</v>
      </c>
      <c r="K3022" s="1">
        <v>24651900000</v>
      </c>
      <c r="L3022" s="1">
        <v>23822300000</v>
      </c>
      <c r="M3022" s="1">
        <v>23033000000</v>
      </c>
      <c r="N3022" s="1">
        <v>22261700000</v>
      </c>
      <c r="O3022" s="1">
        <v>21510200000</v>
      </c>
      <c r="P3022" s="1">
        <v>20779600000</v>
      </c>
      <c r="Q3022" s="1">
        <v>20263500000</v>
      </c>
      <c r="R3022" s="1">
        <v>19564900000</v>
      </c>
      <c r="S3022" s="1">
        <v>18883500000</v>
      </c>
      <c r="T3022" s="1">
        <v>18218000000</v>
      </c>
      <c r="U3022" s="1">
        <v>17569600000</v>
      </c>
      <c r="V3022" s="1">
        <v>16774300000</v>
      </c>
      <c r="W3022" s="1">
        <v>16165900000</v>
      </c>
      <c r="X3022" s="1">
        <v>15574700000</v>
      </c>
      <c r="Y3022" s="1">
        <v>14996300000</v>
      </c>
      <c r="Z3022" s="1">
        <v>14433600000</v>
      </c>
      <c r="AA3022" s="1">
        <v>13884200000</v>
      </c>
      <c r="AB3022" s="1">
        <v>13344600000</v>
      </c>
      <c r="AC3022" s="1">
        <v>12822500000</v>
      </c>
      <c r="AD3022" s="1">
        <v>12311900000</v>
      </c>
      <c r="AE3022" s="1">
        <v>11815400000</v>
      </c>
      <c r="AF3022" s="1">
        <v>11331500000</v>
      </c>
      <c r="AG3022" s="1">
        <v>10811200000</v>
      </c>
    </row>
    <row r="3023" spans="1:33" x14ac:dyDescent="0.3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3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3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3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3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3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3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3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3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35">
      <c r="A3032" t="s">
        <v>3032</v>
      </c>
      <c r="B3032" t="s">
        <v>1</v>
      </c>
      <c r="C3032" s="1">
        <v>38015500000</v>
      </c>
      <c r="D3032" s="1">
        <v>34974600000</v>
      </c>
      <c r="E3032" s="1">
        <v>38353200000</v>
      </c>
      <c r="F3032" s="1">
        <v>31150600000</v>
      </c>
      <c r="G3032" s="1">
        <v>31162700000</v>
      </c>
      <c r="H3032" s="1">
        <v>31668400000</v>
      </c>
      <c r="I3032" s="1">
        <v>35143700000</v>
      </c>
      <c r="J3032" s="1">
        <v>37396200000</v>
      </c>
      <c r="K3032" s="1">
        <v>42464300000</v>
      </c>
      <c r="L3032" s="1">
        <v>44172700000</v>
      </c>
      <c r="M3032" s="1">
        <v>41994200000</v>
      </c>
      <c r="N3032" s="1">
        <v>43438300000</v>
      </c>
      <c r="O3032" s="1">
        <v>45085300000</v>
      </c>
      <c r="P3032" s="1">
        <v>47067500000</v>
      </c>
      <c r="Q3032" s="1">
        <v>48640500000</v>
      </c>
      <c r="R3032" s="1">
        <v>50812700000</v>
      </c>
      <c r="S3032" s="1">
        <v>57073100000</v>
      </c>
      <c r="T3032" s="1">
        <v>59624600000</v>
      </c>
      <c r="U3032" s="1">
        <v>62986800000</v>
      </c>
      <c r="V3032" s="1">
        <v>65901700000</v>
      </c>
      <c r="W3032" s="1">
        <v>69291800000</v>
      </c>
      <c r="X3032" s="1">
        <v>69749900000</v>
      </c>
      <c r="Y3032" s="1">
        <v>75189700000</v>
      </c>
      <c r="Z3032" s="1">
        <v>77809000000</v>
      </c>
      <c r="AA3032" s="1">
        <v>83029600000</v>
      </c>
      <c r="AB3032" s="1">
        <v>82886800000</v>
      </c>
      <c r="AC3032" s="1">
        <v>89463600000</v>
      </c>
      <c r="AD3032" s="1">
        <v>92848900000</v>
      </c>
      <c r="AE3032" s="1">
        <v>95904200000</v>
      </c>
      <c r="AF3032" s="1">
        <v>99753200000</v>
      </c>
      <c r="AG3032" s="1">
        <v>102943000000</v>
      </c>
    </row>
    <row r="3033" spans="1:33" x14ac:dyDescent="0.3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3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3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35">
      <c r="A3036" t="s">
        <v>3036</v>
      </c>
      <c r="B3036" t="s">
        <v>1</v>
      </c>
      <c r="C3036" s="1">
        <v>33098000000</v>
      </c>
      <c r="D3036" s="1">
        <v>39115200000</v>
      </c>
      <c r="E3036" s="1">
        <v>39467600000</v>
      </c>
      <c r="F3036" s="1">
        <v>49770900000</v>
      </c>
      <c r="G3036" s="1">
        <v>52933500000</v>
      </c>
      <c r="H3036" s="1">
        <v>55648900000</v>
      </c>
      <c r="I3036" s="1">
        <v>56150200000</v>
      </c>
      <c r="J3036" s="1">
        <v>57962500000</v>
      </c>
      <c r="K3036" s="1">
        <v>57037000000</v>
      </c>
      <c r="L3036" s="1">
        <v>59588500000</v>
      </c>
      <c r="M3036" s="1">
        <v>66114700000</v>
      </c>
      <c r="N3036" s="1">
        <v>68304200000</v>
      </c>
      <c r="O3036" s="1">
        <v>71104600000</v>
      </c>
      <c r="P3036" s="1">
        <v>73649900000</v>
      </c>
      <c r="Q3036" s="1">
        <v>75964700000</v>
      </c>
      <c r="R3036" s="1">
        <v>78518500000</v>
      </c>
      <c r="S3036" s="1">
        <v>77084800000</v>
      </c>
      <c r="T3036" s="1">
        <v>80297300000</v>
      </c>
      <c r="U3036" s="1">
        <v>82018900000</v>
      </c>
      <c r="V3036" s="1">
        <v>85087600000</v>
      </c>
      <c r="W3036" s="1">
        <v>86987200000</v>
      </c>
      <c r="X3036" s="1">
        <v>91913800000</v>
      </c>
      <c r="Y3036" s="1">
        <v>92680700000</v>
      </c>
      <c r="Z3036" s="1">
        <v>95619600000</v>
      </c>
      <c r="AA3036" s="1">
        <v>96847300000</v>
      </c>
      <c r="AB3036" s="1">
        <v>102751000000</v>
      </c>
      <c r="AC3036" s="1">
        <v>102827000000</v>
      </c>
      <c r="AD3036" s="1">
        <v>105395000000</v>
      </c>
      <c r="AE3036" s="1">
        <v>108371000000</v>
      </c>
      <c r="AF3036" s="1">
        <v>111488000000</v>
      </c>
      <c r="AG3036" s="1">
        <v>113810000000</v>
      </c>
    </row>
    <row r="3037" spans="1:33" x14ac:dyDescent="0.3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3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3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3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35">
      <c r="A3041" t="s">
        <v>3041</v>
      </c>
      <c r="B3041" t="s">
        <v>1</v>
      </c>
      <c r="C3041" s="1">
        <v>4223970</v>
      </c>
      <c r="D3041" s="1">
        <v>8321430</v>
      </c>
      <c r="E3041" s="1">
        <v>12357600</v>
      </c>
      <c r="F3041" s="1">
        <v>16372400</v>
      </c>
      <c r="G3041" s="1">
        <v>20622400</v>
      </c>
      <c r="H3041" s="1">
        <v>24686300</v>
      </c>
      <c r="I3041" s="1">
        <v>29005200</v>
      </c>
      <c r="J3041" s="1">
        <v>33025200</v>
      </c>
      <c r="K3041" s="1">
        <v>36993400</v>
      </c>
      <c r="L3041" s="1">
        <v>40910300</v>
      </c>
      <c r="M3041" s="1">
        <v>44698700</v>
      </c>
      <c r="N3041" s="1">
        <v>48446700</v>
      </c>
      <c r="O3041" s="1">
        <v>52150200</v>
      </c>
      <c r="P3041" s="1">
        <v>55802300</v>
      </c>
      <c r="Q3041" s="1">
        <v>60003500</v>
      </c>
      <c r="R3041" s="1">
        <v>63616900</v>
      </c>
      <c r="S3041" s="1">
        <v>67193000</v>
      </c>
      <c r="T3041" s="1">
        <v>70727300</v>
      </c>
      <c r="U3041" s="1">
        <v>74219600</v>
      </c>
      <c r="V3041" s="1">
        <v>76913000</v>
      </c>
      <c r="W3041" s="1">
        <v>80275400</v>
      </c>
      <c r="X3041" s="1">
        <v>83595300</v>
      </c>
      <c r="Y3041" s="1">
        <v>86886000</v>
      </c>
      <c r="Z3041" s="1">
        <v>90140100</v>
      </c>
      <c r="AA3041" s="1">
        <v>93369000</v>
      </c>
      <c r="AB3041" s="1">
        <v>96588700</v>
      </c>
      <c r="AC3041" s="1">
        <v>99751100</v>
      </c>
      <c r="AD3041" s="1">
        <v>102897000</v>
      </c>
      <c r="AE3041" s="1">
        <v>106011000</v>
      </c>
      <c r="AF3041" s="1">
        <v>109093000</v>
      </c>
      <c r="AG3041" s="1">
        <v>111159000</v>
      </c>
    </row>
    <row r="3042" spans="1:33" x14ac:dyDescent="0.35">
      <c r="A3042" t="s">
        <v>3042</v>
      </c>
      <c r="B3042" t="s">
        <v>1</v>
      </c>
      <c r="C3042" s="1">
        <v>2732870000</v>
      </c>
      <c r="D3042" s="1">
        <v>2647510000</v>
      </c>
      <c r="E3042" s="1">
        <v>2564670000</v>
      </c>
      <c r="F3042" s="1">
        <v>2483630000</v>
      </c>
      <c r="G3042" s="1">
        <v>2427120000</v>
      </c>
      <c r="H3042" s="1">
        <v>2347670000</v>
      </c>
      <c r="I3042" s="1">
        <v>2292360000</v>
      </c>
      <c r="J3042" s="1">
        <v>2216360000</v>
      </c>
      <c r="K3042" s="1">
        <v>2142330000</v>
      </c>
      <c r="L3042" s="1">
        <v>2070240000</v>
      </c>
      <c r="M3042" s="1">
        <v>2001640000</v>
      </c>
      <c r="N3042" s="1">
        <v>1934620000</v>
      </c>
      <c r="O3042" s="1">
        <v>1869310000</v>
      </c>
      <c r="P3042" s="1">
        <v>1805820000</v>
      </c>
      <c r="Q3042" s="1">
        <v>1760970000</v>
      </c>
      <c r="R3042" s="1">
        <v>1700260000</v>
      </c>
      <c r="S3042" s="1">
        <v>1641040000</v>
      </c>
      <c r="T3042" s="1">
        <v>1583200000</v>
      </c>
      <c r="U3042" s="1">
        <v>1526850000</v>
      </c>
      <c r="V3042" s="1">
        <v>1457740000</v>
      </c>
      <c r="W3042" s="1">
        <v>1404870000</v>
      </c>
      <c r="X3042" s="1">
        <v>1353500000</v>
      </c>
      <c r="Y3042" s="1">
        <v>1303220000</v>
      </c>
      <c r="Z3042" s="1">
        <v>1254320000</v>
      </c>
      <c r="AA3042" s="1">
        <v>1206580000</v>
      </c>
      <c r="AB3042" s="1">
        <v>1159690000</v>
      </c>
      <c r="AC3042" s="1">
        <v>1114320000</v>
      </c>
      <c r="AD3042" s="1">
        <v>1069940000</v>
      </c>
      <c r="AE3042" s="1">
        <v>1026800000</v>
      </c>
      <c r="AF3042" s="1">
        <v>984748000</v>
      </c>
      <c r="AG3042" s="1">
        <v>939532000</v>
      </c>
    </row>
    <row r="3043" spans="1:33" x14ac:dyDescent="0.3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3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3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3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3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3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3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3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3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35">
      <c r="A3052" t="s">
        <v>3052</v>
      </c>
      <c r="B3052" t="s">
        <v>1</v>
      </c>
      <c r="C3052" s="1">
        <v>3303670000</v>
      </c>
      <c r="D3052" s="1">
        <v>3039410000</v>
      </c>
      <c r="E3052" s="1">
        <v>3333020000</v>
      </c>
      <c r="F3052" s="1">
        <v>2707090000</v>
      </c>
      <c r="G3052" s="1">
        <v>2708140000</v>
      </c>
      <c r="H3052" s="1">
        <v>2752090000</v>
      </c>
      <c r="I3052" s="1">
        <v>3054100000</v>
      </c>
      <c r="J3052" s="1">
        <v>3249850000</v>
      </c>
      <c r="K3052" s="1">
        <v>3690280000</v>
      </c>
      <c r="L3052" s="1">
        <v>3838750000</v>
      </c>
      <c r="M3052" s="1">
        <v>3649440000</v>
      </c>
      <c r="N3052" s="1">
        <v>3774930000</v>
      </c>
      <c r="O3052" s="1">
        <v>3918060000</v>
      </c>
      <c r="P3052" s="1">
        <v>4090320000</v>
      </c>
      <c r="Q3052" s="1">
        <v>4227020000</v>
      </c>
      <c r="R3052" s="1">
        <v>4415790000</v>
      </c>
      <c r="S3052" s="1">
        <v>4959840000</v>
      </c>
      <c r="T3052" s="1">
        <v>5181580000</v>
      </c>
      <c r="U3052" s="1">
        <v>5473760000</v>
      </c>
      <c r="V3052" s="1">
        <v>5727080000</v>
      </c>
      <c r="W3052" s="1">
        <v>6021680000</v>
      </c>
      <c r="X3052" s="1">
        <v>6061500000</v>
      </c>
      <c r="Y3052" s="1">
        <v>6534240000</v>
      </c>
      <c r="Z3052" s="1">
        <v>6761860000</v>
      </c>
      <c r="AA3052" s="1">
        <v>7215550000</v>
      </c>
      <c r="AB3052" s="1">
        <v>7203130000</v>
      </c>
      <c r="AC3052" s="1">
        <v>7774680000</v>
      </c>
      <c r="AD3052" s="1">
        <v>8068870000</v>
      </c>
      <c r="AE3052" s="1">
        <v>8334390000</v>
      </c>
      <c r="AF3052" s="1">
        <v>8668880000</v>
      </c>
      <c r="AG3052" s="1">
        <v>8946110000</v>
      </c>
    </row>
    <row r="3053" spans="1:33" x14ac:dyDescent="0.3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3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3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35">
      <c r="A3056" t="s">
        <v>3056</v>
      </c>
      <c r="B3056" t="s">
        <v>1</v>
      </c>
      <c r="C3056" s="1">
        <v>2876320000</v>
      </c>
      <c r="D3056" s="1">
        <v>3399240000</v>
      </c>
      <c r="E3056" s="1">
        <v>3429860000</v>
      </c>
      <c r="F3056" s="1">
        <v>4325260000</v>
      </c>
      <c r="G3056" s="1">
        <v>4600100000</v>
      </c>
      <c r="H3056" s="1">
        <v>4836070000</v>
      </c>
      <c r="I3056" s="1">
        <v>4879640000</v>
      </c>
      <c r="J3056" s="1">
        <v>5037130000</v>
      </c>
      <c r="K3056" s="1">
        <v>4956710000</v>
      </c>
      <c r="L3056" s="1">
        <v>5178430000</v>
      </c>
      <c r="M3056" s="1">
        <v>5745580000</v>
      </c>
      <c r="N3056" s="1">
        <v>5935860000</v>
      </c>
      <c r="O3056" s="1">
        <v>6179220000</v>
      </c>
      <c r="P3056" s="1">
        <v>6400420000</v>
      </c>
      <c r="Q3056" s="1">
        <v>6601580000</v>
      </c>
      <c r="R3056" s="1">
        <v>6823520000</v>
      </c>
      <c r="S3056" s="1">
        <v>6698920000</v>
      </c>
      <c r="T3056" s="1">
        <v>6978100000</v>
      </c>
      <c r="U3056" s="1">
        <v>7127720000</v>
      </c>
      <c r="V3056" s="1">
        <v>7394390000</v>
      </c>
      <c r="W3056" s="1">
        <v>7559470000</v>
      </c>
      <c r="X3056" s="1">
        <v>7987610000</v>
      </c>
      <c r="Y3056" s="1">
        <v>8054260000</v>
      </c>
      <c r="Z3056" s="1">
        <v>8309660000</v>
      </c>
      <c r="AA3056" s="1">
        <v>8416350000</v>
      </c>
      <c r="AB3056" s="1">
        <v>8929370000</v>
      </c>
      <c r="AC3056" s="1">
        <v>8936010000</v>
      </c>
      <c r="AD3056" s="1">
        <v>9159200000</v>
      </c>
      <c r="AE3056" s="1">
        <v>9417780000</v>
      </c>
      <c r="AF3056" s="1">
        <v>9688690000</v>
      </c>
      <c r="AG3056" s="1">
        <v>9890450000</v>
      </c>
    </row>
    <row r="3057" spans="1:33" x14ac:dyDescent="0.3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3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3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3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35">
      <c r="A3061" t="s">
        <v>3061</v>
      </c>
      <c r="B3061" t="s">
        <v>1</v>
      </c>
      <c r="C3061" s="1">
        <v>1693590</v>
      </c>
      <c r="D3061" s="1">
        <v>3336450</v>
      </c>
      <c r="E3061" s="1">
        <v>4954740</v>
      </c>
      <c r="F3061" s="1">
        <v>6564460</v>
      </c>
      <c r="G3061" s="1">
        <v>8268500</v>
      </c>
      <c r="H3061" s="1">
        <v>9897890</v>
      </c>
      <c r="I3061" s="1">
        <v>11629500</v>
      </c>
      <c r="J3061" s="1">
        <v>13241300</v>
      </c>
      <c r="K3061" s="1">
        <v>14832400</v>
      </c>
      <c r="L3061" s="1">
        <v>16402900</v>
      </c>
      <c r="M3061" s="1">
        <v>17921800</v>
      </c>
      <c r="N3061" s="1">
        <v>19424600</v>
      </c>
      <c r="O3061" s="1">
        <v>20909500</v>
      </c>
      <c r="P3061" s="1">
        <v>22373800</v>
      </c>
      <c r="Q3061" s="1">
        <v>24058200</v>
      </c>
      <c r="R3061" s="1">
        <v>25507000</v>
      </c>
      <c r="S3061" s="1">
        <v>26940800</v>
      </c>
      <c r="T3061" s="1">
        <v>28357900</v>
      </c>
      <c r="U3061" s="1">
        <v>29758100</v>
      </c>
      <c r="V3061" s="1">
        <v>30838000</v>
      </c>
      <c r="W3061" s="1">
        <v>32186200</v>
      </c>
      <c r="X3061" s="1">
        <v>33517300</v>
      </c>
      <c r="Y3061" s="1">
        <v>34836700</v>
      </c>
      <c r="Z3061" s="1">
        <v>36141400</v>
      </c>
      <c r="AA3061" s="1">
        <v>37436000</v>
      </c>
      <c r="AB3061" s="1">
        <v>38726900</v>
      </c>
      <c r="AC3061" s="1">
        <v>39994900</v>
      </c>
      <c r="AD3061" s="1">
        <v>41256300</v>
      </c>
      <c r="AE3061" s="1">
        <v>42504800</v>
      </c>
      <c r="AF3061" s="1">
        <v>43740400</v>
      </c>
      <c r="AG3061" s="1">
        <v>44568700</v>
      </c>
    </row>
    <row r="3062" spans="1:33" x14ac:dyDescent="0.35">
      <c r="A3062" t="s">
        <v>3062</v>
      </c>
      <c r="B3062" t="s">
        <v>1</v>
      </c>
      <c r="C3062" s="1">
        <v>2514790000</v>
      </c>
      <c r="D3062" s="1">
        <v>2436240000</v>
      </c>
      <c r="E3062" s="1">
        <v>2360010000</v>
      </c>
      <c r="F3062" s="1">
        <v>2285440000</v>
      </c>
      <c r="G3062" s="1">
        <v>2233440000</v>
      </c>
      <c r="H3062" s="1">
        <v>2160320000</v>
      </c>
      <c r="I3062" s="1">
        <v>2109430000</v>
      </c>
      <c r="J3062" s="1">
        <v>2039490000</v>
      </c>
      <c r="K3062" s="1">
        <v>1971370000</v>
      </c>
      <c r="L3062" s="1">
        <v>1905030000</v>
      </c>
      <c r="M3062" s="1">
        <v>1841910000</v>
      </c>
      <c r="N3062" s="1">
        <v>1780240000</v>
      </c>
      <c r="O3062" s="1">
        <v>1720130000</v>
      </c>
      <c r="P3062" s="1">
        <v>1661710000</v>
      </c>
      <c r="Q3062" s="1">
        <v>1620440000</v>
      </c>
      <c r="R3062" s="1">
        <v>1564580000</v>
      </c>
      <c r="S3062" s="1">
        <v>1510080000</v>
      </c>
      <c r="T3062" s="1">
        <v>1456860000</v>
      </c>
      <c r="U3062" s="1">
        <v>1405010000</v>
      </c>
      <c r="V3062" s="1">
        <v>1341410000</v>
      </c>
      <c r="W3062" s="1">
        <v>1292760000</v>
      </c>
      <c r="X3062" s="1">
        <v>1245490000</v>
      </c>
      <c r="Y3062" s="1">
        <v>1199230000</v>
      </c>
      <c r="Z3062" s="1">
        <v>1154230000</v>
      </c>
      <c r="AA3062" s="1">
        <v>1110300000</v>
      </c>
      <c r="AB3062" s="1">
        <v>1067140000</v>
      </c>
      <c r="AC3062" s="1">
        <v>1025390000</v>
      </c>
      <c r="AD3062" s="1">
        <v>984562000</v>
      </c>
      <c r="AE3062" s="1">
        <v>944861000</v>
      </c>
      <c r="AF3062" s="1">
        <v>906164000</v>
      </c>
      <c r="AG3062" s="1">
        <v>864556000</v>
      </c>
    </row>
    <row r="3063" spans="1:33" x14ac:dyDescent="0.3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3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3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3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3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3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3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3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3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35">
      <c r="A3072" t="s">
        <v>3072</v>
      </c>
      <c r="B3072" t="s">
        <v>1</v>
      </c>
      <c r="C3072" s="1">
        <v>3040040000</v>
      </c>
      <c r="D3072" s="1">
        <v>2796860000</v>
      </c>
      <c r="E3072" s="1">
        <v>3067050000</v>
      </c>
      <c r="F3072" s="1">
        <v>2491060000</v>
      </c>
      <c r="G3072" s="1">
        <v>2492030000</v>
      </c>
      <c r="H3072" s="1">
        <v>2532470000</v>
      </c>
      <c r="I3072" s="1">
        <v>2810380000</v>
      </c>
      <c r="J3072" s="1">
        <v>2990510000</v>
      </c>
      <c r="K3072" s="1">
        <v>3395800000</v>
      </c>
      <c r="L3072" s="1">
        <v>3532420000</v>
      </c>
      <c r="M3072" s="1">
        <v>3358210000</v>
      </c>
      <c r="N3072" s="1">
        <v>3473690000</v>
      </c>
      <c r="O3072" s="1">
        <v>3605400000</v>
      </c>
      <c r="P3072" s="1">
        <v>3763910000</v>
      </c>
      <c r="Q3072" s="1">
        <v>3889700000</v>
      </c>
      <c r="R3072" s="1">
        <v>4063410000</v>
      </c>
      <c r="S3072" s="1">
        <v>4564040000</v>
      </c>
      <c r="T3072" s="1">
        <v>4768080000</v>
      </c>
      <c r="U3072" s="1">
        <v>5036950000</v>
      </c>
      <c r="V3072" s="1">
        <v>5270050000</v>
      </c>
      <c r="W3072" s="1">
        <v>5541150000</v>
      </c>
      <c r="X3072" s="1">
        <v>5577790000</v>
      </c>
      <c r="Y3072" s="1">
        <v>6012800000</v>
      </c>
      <c r="Z3072" s="1">
        <v>6222260000</v>
      </c>
      <c r="AA3072" s="1">
        <v>6639740000</v>
      </c>
      <c r="AB3072" s="1">
        <v>6628320000</v>
      </c>
      <c r="AC3072" s="1">
        <v>7154260000</v>
      </c>
      <c r="AD3072" s="1">
        <v>7424970000</v>
      </c>
      <c r="AE3072" s="1">
        <v>7669310000</v>
      </c>
      <c r="AF3072" s="1">
        <v>7977100000</v>
      </c>
      <c r="AG3072" s="1">
        <v>8232200000</v>
      </c>
    </row>
    <row r="3073" spans="1:33" x14ac:dyDescent="0.3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3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3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35">
      <c r="A3076" t="s">
        <v>3076</v>
      </c>
      <c r="B3076" t="s">
        <v>1</v>
      </c>
      <c r="C3076" s="1">
        <v>2646790000</v>
      </c>
      <c r="D3076" s="1">
        <v>3127980000</v>
      </c>
      <c r="E3076" s="1">
        <v>3156160000</v>
      </c>
      <c r="F3076" s="1">
        <v>3980100000</v>
      </c>
      <c r="G3076" s="1">
        <v>4233010000</v>
      </c>
      <c r="H3076" s="1">
        <v>4450150000</v>
      </c>
      <c r="I3076" s="1">
        <v>4490240000</v>
      </c>
      <c r="J3076" s="1">
        <v>4635170000</v>
      </c>
      <c r="K3076" s="1">
        <v>4561160000</v>
      </c>
      <c r="L3076" s="1">
        <v>4765190000</v>
      </c>
      <c r="M3076" s="1">
        <v>5287080000</v>
      </c>
      <c r="N3076" s="1">
        <v>5462170000</v>
      </c>
      <c r="O3076" s="1">
        <v>5686120000</v>
      </c>
      <c r="P3076" s="1">
        <v>5889660000</v>
      </c>
      <c r="Q3076" s="1">
        <v>6074770000</v>
      </c>
      <c r="R3076" s="1">
        <v>6279000000</v>
      </c>
      <c r="S3076" s="1">
        <v>6164340000</v>
      </c>
      <c r="T3076" s="1">
        <v>6421240000</v>
      </c>
      <c r="U3076" s="1">
        <v>6558920000</v>
      </c>
      <c r="V3076" s="1">
        <v>6804320000</v>
      </c>
      <c r="W3076" s="1">
        <v>6956220000</v>
      </c>
      <c r="X3076" s="1">
        <v>7350200000</v>
      </c>
      <c r="Y3076" s="1">
        <v>7411530000</v>
      </c>
      <c r="Z3076" s="1">
        <v>7646540000</v>
      </c>
      <c r="AA3076" s="1">
        <v>7744720000</v>
      </c>
      <c r="AB3076" s="1">
        <v>8216800000</v>
      </c>
      <c r="AC3076" s="1">
        <v>8222910000</v>
      </c>
      <c r="AD3076" s="1">
        <v>8428300000</v>
      </c>
      <c r="AE3076" s="1">
        <v>8666230000</v>
      </c>
      <c r="AF3076" s="1">
        <v>8915530000</v>
      </c>
      <c r="AG3076" s="1">
        <v>9101180000</v>
      </c>
    </row>
    <row r="3077" spans="1:33" x14ac:dyDescent="0.3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3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3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3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35">
      <c r="A3081" t="s">
        <v>3081</v>
      </c>
      <c r="B3081" t="s">
        <v>1</v>
      </c>
      <c r="C3081">
        <v>354220</v>
      </c>
      <c r="D3081">
        <v>697831</v>
      </c>
      <c r="E3081" s="1">
        <v>1036300</v>
      </c>
      <c r="F3081" s="1">
        <v>1372980</v>
      </c>
      <c r="G3081" s="1">
        <v>1729390</v>
      </c>
      <c r="H3081" s="1">
        <v>2070180</v>
      </c>
      <c r="I3081" s="1">
        <v>2432360</v>
      </c>
      <c r="J3081" s="1">
        <v>2769470</v>
      </c>
      <c r="K3081" s="1">
        <v>3102240</v>
      </c>
      <c r="L3081" s="1">
        <v>3430720</v>
      </c>
      <c r="M3081" s="1">
        <v>3748410</v>
      </c>
      <c r="N3081" s="1">
        <v>4062720</v>
      </c>
      <c r="O3081" s="1">
        <v>4373290</v>
      </c>
      <c r="P3081" s="1">
        <v>4679560</v>
      </c>
      <c r="Q3081" s="1">
        <v>5031860</v>
      </c>
      <c r="R3081" s="1">
        <v>5334880</v>
      </c>
      <c r="S3081" s="1">
        <v>5634770</v>
      </c>
      <c r="T3081" s="1">
        <v>5931160</v>
      </c>
      <c r="U3081" s="1">
        <v>6224020</v>
      </c>
      <c r="V3081" s="1">
        <v>6449880</v>
      </c>
      <c r="W3081" s="1">
        <v>6731860</v>
      </c>
      <c r="X3081" s="1">
        <v>7010260</v>
      </c>
      <c r="Y3081" s="1">
        <v>7286220</v>
      </c>
      <c r="Z3081" s="1">
        <v>7559100</v>
      </c>
      <c r="AA3081" s="1">
        <v>7829880</v>
      </c>
      <c r="AB3081" s="1">
        <v>8099880</v>
      </c>
      <c r="AC3081" s="1">
        <v>8365080</v>
      </c>
      <c r="AD3081" s="1">
        <v>8628890</v>
      </c>
      <c r="AE3081" s="1">
        <v>8890040</v>
      </c>
      <c r="AF3081" s="1">
        <v>9148470</v>
      </c>
      <c r="AG3081" s="1">
        <v>9321700</v>
      </c>
    </row>
    <row r="3082" spans="1:33" x14ac:dyDescent="0.35">
      <c r="A3082" t="s">
        <v>3082</v>
      </c>
      <c r="B3082" t="s">
        <v>1</v>
      </c>
      <c r="C3082" s="1">
        <v>8177580</v>
      </c>
      <c r="D3082" s="1">
        <v>7922150</v>
      </c>
      <c r="E3082" s="1">
        <v>7674260</v>
      </c>
      <c r="F3082" s="1">
        <v>7431770</v>
      </c>
      <c r="G3082" s="1">
        <v>7262670</v>
      </c>
      <c r="H3082" s="1">
        <v>7024920</v>
      </c>
      <c r="I3082" s="1">
        <v>6859420</v>
      </c>
      <c r="J3082" s="1">
        <v>6632010</v>
      </c>
      <c r="K3082" s="1">
        <v>6410490</v>
      </c>
      <c r="L3082" s="1">
        <v>6194770</v>
      </c>
      <c r="M3082" s="1">
        <v>5989510</v>
      </c>
      <c r="N3082" s="1">
        <v>5788960</v>
      </c>
      <c r="O3082" s="1">
        <v>5593520</v>
      </c>
      <c r="P3082" s="1">
        <v>5403540</v>
      </c>
      <c r="Q3082" s="1">
        <v>5269330</v>
      </c>
      <c r="R3082" s="1">
        <v>5087680</v>
      </c>
      <c r="S3082" s="1">
        <v>4910480</v>
      </c>
      <c r="T3082" s="1">
        <v>4737410</v>
      </c>
      <c r="U3082" s="1">
        <v>4568800</v>
      </c>
      <c r="V3082" s="1">
        <v>4361990</v>
      </c>
      <c r="W3082" s="1">
        <v>4203780</v>
      </c>
      <c r="X3082" s="1">
        <v>4050060</v>
      </c>
      <c r="Y3082" s="1">
        <v>3899630</v>
      </c>
      <c r="Z3082" s="1">
        <v>3753310</v>
      </c>
      <c r="AA3082" s="1">
        <v>3610460</v>
      </c>
      <c r="AB3082" s="1">
        <v>3470130</v>
      </c>
      <c r="AC3082" s="1">
        <v>3334370</v>
      </c>
      <c r="AD3082" s="1">
        <v>3201590</v>
      </c>
      <c r="AE3082" s="1">
        <v>3072490</v>
      </c>
      <c r="AF3082" s="1">
        <v>2946660</v>
      </c>
      <c r="AG3082" s="1">
        <v>2811360</v>
      </c>
    </row>
    <row r="3083" spans="1:33" x14ac:dyDescent="0.3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3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3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3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3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3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3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3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3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35">
      <c r="A3092" t="s">
        <v>3092</v>
      </c>
      <c r="B3092" t="s">
        <v>1</v>
      </c>
      <c r="C3092" s="1">
        <v>9885570</v>
      </c>
      <c r="D3092" s="1">
        <v>9094810</v>
      </c>
      <c r="E3092" s="1">
        <v>9973400</v>
      </c>
      <c r="F3092" s="1">
        <v>8100420</v>
      </c>
      <c r="G3092" s="1">
        <v>8103580</v>
      </c>
      <c r="H3092" s="1">
        <v>8235080</v>
      </c>
      <c r="I3092" s="1">
        <v>9138780</v>
      </c>
      <c r="J3092" s="1">
        <v>9724530</v>
      </c>
      <c r="K3092" s="1">
        <v>11042400</v>
      </c>
      <c r="L3092" s="1">
        <v>11486700</v>
      </c>
      <c r="M3092" s="1">
        <v>10920200</v>
      </c>
      <c r="N3092" s="1">
        <v>11295700</v>
      </c>
      <c r="O3092" s="1">
        <v>11724000</v>
      </c>
      <c r="P3092" s="1">
        <v>12239500</v>
      </c>
      <c r="Q3092" s="1">
        <v>12648500</v>
      </c>
      <c r="R3092" s="1">
        <v>13213400</v>
      </c>
      <c r="S3092" s="1">
        <v>14841300</v>
      </c>
      <c r="T3092" s="1">
        <v>15504800</v>
      </c>
      <c r="U3092" s="1">
        <v>16379100</v>
      </c>
      <c r="V3092" s="1">
        <v>17137100</v>
      </c>
      <c r="W3092" s="1">
        <v>18018700</v>
      </c>
      <c r="X3092" s="1">
        <v>18137800</v>
      </c>
      <c r="Y3092" s="1">
        <v>19552400</v>
      </c>
      <c r="Z3092" s="1">
        <v>20233500</v>
      </c>
      <c r="AA3092" s="1">
        <v>21591100</v>
      </c>
      <c r="AB3092" s="1">
        <v>21553900</v>
      </c>
      <c r="AC3092" s="1">
        <v>23264200</v>
      </c>
      <c r="AD3092" s="1">
        <v>24144500</v>
      </c>
      <c r="AE3092" s="1">
        <v>24939000</v>
      </c>
      <c r="AF3092" s="1">
        <v>25939900</v>
      </c>
      <c r="AG3092" s="1">
        <v>26769400</v>
      </c>
    </row>
    <row r="3093" spans="1:33" x14ac:dyDescent="0.3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3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3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35">
      <c r="A3096" t="s">
        <v>3096</v>
      </c>
      <c r="B3096" t="s">
        <v>1</v>
      </c>
      <c r="C3096" s="1">
        <v>22913000000</v>
      </c>
      <c r="D3096" s="1">
        <v>27078600000</v>
      </c>
      <c r="E3096" s="1">
        <v>27322500000</v>
      </c>
      <c r="F3096" s="1">
        <v>34455300000</v>
      </c>
      <c r="G3096" s="1">
        <v>36644700000</v>
      </c>
      <c r="H3096" s="1">
        <v>38524500000</v>
      </c>
      <c r="I3096" s="1">
        <v>38871500000</v>
      </c>
      <c r="J3096" s="1">
        <v>40126100000</v>
      </c>
      <c r="K3096" s="1">
        <v>39485400000</v>
      </c>
      <c r="L3096" s="1">
        <v>41251700000</v>
      </c>
      <c r="M3096" s="1">
        <v>45769700000</v>
      </c>
      <c r="N3096" s="1">
        <v>47285400000</v>
      </c>
      <c r="O3096" s="1">
        <v>49224100000</v>
      </c>
      <c r="P3096" s="1">
        <v>50986100000</v>
      </c>
      <c r="Q3096" s="1">
        <v>52588600000</v>
      </c>
      <c r="R3096" s="1">
        <v>54356600000</v>
      </c>
      <c r="S3096" s="1">
        <v>53364000000</v>
      </c>
      <c r="T3096" s="1">
        <v>55588000000</v>
      </c>
      <c r="U3096" s="1">
        <v>56779800000</v>
      </c>
      <c r="V3096" s="1">
        <v>58904200000</v>
      </c>
      <c r="W3096" s="1">
        <v>60219200000</v>
      </c>
      <c r="X3096" s="1">
        <v>63629800000</v>
      </c>
      <c r="Y3096" s="1">
        <v>64160800000</v>
      </c>
      <c r="Z3096" s="1">
        <v>66195200000</v>
      </c>
      <c r="AA3096" s="1">
        <v>67045200000</v>
      </c>
      <c r="AB3096" s="1">
        <v>71131900000</v>
      </c>
      <c r="AC3096" s="1">
        <v>71184800000</v>
      </c>
      <c r="AD3096" s="1">
        <v>72962800000</v>
      </c>
      <c r="AE3096" s="1">
        <v>75022600000</v>
      </c>
      <c r="AF3096" s="1">
        <v>77180700000</v>
      </c>
      <c r="AG3096" s="1">
        <v>78787900000</v>
      </c>
    </row>
    <row r="3097" spans="1:33" x14ac:dyDescent="0.3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3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3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3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35">
      <c r="A3101" t="s">
        <v>3101</v>
      </c>
      <c r="B3101" t="s">
        <v>1</v>
      </c>
      <c r="C3101">
        <v>313381</v>
      </c>
      <c r="D3101">
        <v>617375</v>
      </c>
      <c r="E3101">
        <v>916821</v>
      </c>
      <c r="F3101" s="1">
        <v>1214680</v>
      </c>
      <c r="G3101" s="1">
        <v>1530000</v>
      </c>
      <c r="H3101" s="1">
        <v>1831500</v>
      </c>
      <c r="I3101" s="1">
        <v>2151920</v>
      </c>
      <c r="J3101" s="1">
        <v>2450170</v>
      </c>
      <c r="K3101" s="1">
        <v>2744570</v>
      </c>
      <c r="L3101" s="1">
        <v>3035180</v>
      </c>
      <c r="M3101" s="1">
        <v>3316240</v>
      </c>
      <c r="N3101" s="1">
        <v>3594310</v>
      </c>
      <c r="O3101" s="1">
        <v>3869080</v>
      </c>
      <c r="P3101" s="1">
        <v>4140030</v>
      </c>
      <c r="Q3101" s="1">
        <v>4451720</v>
      </c>
      <c r="R3101" s="1">
        <v>4719800</v>
      </c>
      <c r="S3101" s="1">
        <v>4985110</v>
      </c>
      <c r="T3101" s="1">
        <v>5247330</v>
      </c>
      <c r="U3101" s="1">
        <v>5506430</v>
      </c>
      <c r="V3101" s="1">
        <v>5706250</v>
      </c>
      <c r="W3101" s="1">
        <v>5955710</v>
      </c>
      <c r="X3101" s="1">
        <v>6202020</v>
      </c>
      <c r="Y3101" s="1">
        <v>6446160</v>
      </c>
      <c r="Z3101" s="1">
        <v>6687580</v>
      </c>
      <c r="AA3101" s="1">
        <v>6927140</v>
      </c>
      <c r="AB3101" s="1">
        <v>7166010</v>
      </c>
      <c r="AC3101" s="1">
        <v>7400640</v>
      </c>
      <c r="AD3101" s="1">
        <v>7634030</v>
      </c>
      <c r="AE3101" s="1">
        <v>7865070</v>
      </c>
      <c r="AF3101" s="1">
        <v>8093700</v>
      </c>
      <c r="AG3101" s="1">
        <v>8246970</v>
      </c>
    </row>
    <row r="3102" spans="1:33" x14ac:dyDescent="0.35">
      <c r="A3102" t="s">
        <v>3102</v>
      </c>
      <c r="B3102" t="s">
        <v>1</v>
      </c>
      <c r="C3102" s="1">
        <v>377217000</v>
      </c>
      <c r="D3102" s="1">
        <v>365435000</v>
      </c>
      <c r="E3102" s="1">
        <v>354000000</v>
      </c>
      <c r="F3102" s="1">
        <v>342814000</v>
      </c>
      <c r="G3102" s="1">
        <v>335014000</v>
      </c>
      <c r="H3102" s="1">
        <v>324047000</v>
      </c>
      <c r="I3102" s="1">
        <v>316413000</v>
      </c>
      <c r="J3102" s="1">
        <v>305923000</v>
      </c>
      <c r="K3102" s="1">
        <v>295704000</v>
      </c>
      <c r="L3102" s="1">
        <v>285754000</v>
      </c>
      <c r="M3102" s="1">
        <v>276286000</v>
      </c>
      <c r="N3102" s="1">
        <v>267034000</v>
      </c>
      <c r="O3102" s="1">
        <v>258019000</v>
      </c>
      <c r="P3102" s="1">
        <v>249256000</v>
      </c>
      <c r="Q3102" s="1">
        <v>243065000</v>
      </c>
      <c r="R3102" s="1">
        <v>234685000</v>
      </c>
      <c r="S3102" s="1">
        <v>226511000</v>
      </c>
      <c r="T3102" s="1">
        <v>218528000</v>
      </c>
      <c r="U3102" s="1">
        <v>210751000</v>
      </c>
      <c r="V3102" s="1">
        <v>201211000</v>
      </c>
      <c r="W3102" s="1">
        <v>193913000</v>
      </c>
      <c r="X3102" s="1">
        <v>186822000</v>
      </c>
      <c r="Y3102" s="1">
        <v>179883000</v>
      </c>
      <c r="Z3102" s="1">
        <v>173133000</v>
      </c>
      <c r="AA3102" s="1">
        <v>166544000</v>
      </c>
      <c r="AB3102" s="1">
        <v>160071000</v>
      </c>
      <c r="AC3102" s="1">
        <v>153808000</v>
      </c>
      <c r="AD3102" s="1">
        <v>147684000</v>
      </c>
      <c r="AE3102" s="1">
        <v>141729000</v>
      </c>
      <c r="AF3102" s="1">
        <v>135924000</v>
      </c>
      <c r="AG3102" s="1">
        <v>129683000</v>
      </c>
    </row>
    <row r="3103" spans="1:33" x14ac:dyDescent="0.3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3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3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3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3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3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35">
      <c r="A3109" t="s">
        <v>3109</v>
      </c>
      <c r="B3109" t="s">
        <v>1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3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3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35">
      <c r="A3112" t="s">
        <v>3112</v>
      </c>
      <c r="B3112" t="s">
        <v>1</v>
      </c>
      <c r="C3112" s="1">
        <v>456003000</v>
      </c>
      <c r="D3112" s="1">
        <v>419527000</v>
      </c>
      <c r="E3112" s="1">
        <v>460055000</v>
      </c>
      <c r="F3112" s="1">
        <v>373658000</v>
      </c>
      <c r="G3112" s="1">
        <v>373803000</v>
      </c>
      <c r="H3112" s="1">
        <v>379869000</v>
      </c>
      <c r="I3112" s="1">
        <v>421556000</v>
      </c>
      <c r="J3112" s="1">
        <v>448575000</v>
      </c>
      <c r="K3112" s="1">
        <v>509367000</v>
      </c>
      <c r="L3112" s="1">
        <v>529860000</v>
      </c>
      <c r="M3112" s="1">
        <v>503729000</v>
      </c>
      <c r="N3112" s="1">
        <v>521051000</v>
      </c>
      <c r="O3112" s="1">
        <v>540808000</v>
      </c>
      <c r="P3112" s="1">
        <v>564584000</v>
      </c>
      <c r="Q3112" s="1">
        <v>583453000</v>
      </c>
      <c r="R3112" s="1">
        <v>609509000</v>
      </c>
      <c r="S3112" s="1">
        <v>684604000</v>
      </c>
      <c r="T3112" s="1">
        <v>715209000</v>
      </c>
      <c r="U3112" s="1">
        <v>755540000</v>
      </c>
      <c r="V3112" s="1">
        <v>790504000</v>
      </c>
      <c r="W3112" s="1">
        <v>831169000</v>
      </c>
      <c r="X3112" s="1">
        <v>836665000</v>
      </c>
      <c r="Y3112" s="1">
        <v>901916000</v>
      </c>
      <c r="Z3112" s="1">
        <v>933334000</v>
      </c>
      <c r="AA3112" s="1">
        <v>995957000</v>
      </c>
      <c r="AB3112" s="1">
        <v>994244000</v>
      </c>
      <c r="AC3112" s="1">
        <v>1073130000</v>
      </c>
      <c r="AD3112" s="1">
        <v>1113740000</v>
      </c>
      <c r="AE3112" s="1">
        <v>1150390000</v>
      </c>
      <c r="AF3112" s="1">
        <v>1196560000</v>
      </c>
      <c r="AG3112" s="1">
        <v>1234820000</v>
      </c>
    </row>
    <row r="3113" spans="1:33" x14ac:dyDescent="0.3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3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3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35">
      <c r="A3116" t="s">
        <v>3116</v>
      </c>
      <c r="B3116" t="s">
        <v>1</v>
      </c>
      <c r="C3116" s="1">
        <v>397017000</v>
      </c>
      <c r="D3116" s="1">
        <v>469195000</v>
      </c>
      <c r="E3116" s="1">
        <v>473422000</v>
      </c>
      <c r="F3116" s="1">
        <v>597013000</v>
      </c>
      <c r="G3116" s="1">
        <v>634949000</v>
      </c>
      <c r="H3116" s="1">
        <v>667520000</v>
      </c>
      <c r="I3116" s="1">
        <v>673533000</v>
      </c>
      <c r="J3116" s="1">
        <v>695272000</v>
      </c>
      <c r="K3116" s="1">
        <v>684171000</v>
      </c>
      <c r="L3116" s="1">
        <v>714776000</v>
      </c>
      <c r="M3116" s="1">
        <v>793059000</v>
      </c>
      <c r="N3116" s="1">
        <v>819322000</v>
      </c>
      <c r="O3116" s="1">
        <v>852914000</v>
      </c>
      <c r="P3116" s="1">
        <v>883445000</v>
      </c>
      <c r="Q3116" s="1">
        <v>911211000</v>
      </c>
      <c r="R3116" s="1">
        <v>941846000</v>
      </c>
      <c r="S3116" s="1">
        <v>924648000</v>
      </c>
      <c r="T3116" s="1">
        <v>963183000</v>
      </c>
      <c r="U3116" s="1">
        <v>983834000</v>
      </c>
      <c r="V3116" s="1">
        <v>1020640000</v>
      </c>
      <c r="W3116" s="1">
        <v>1043430000</v>
      </c>
      <c r="X3116" s="1">
        <v>1102530000</v>
      </c>
      <c r="Y3116" s="1">
        <v>1111720000</v>
      </c>
      <c r="Z3116" s="1">
        <v>1146980000</v>
      </c>
      <c r="AA3116" s="1">
        <v>1161700000</v>
      </c>
      <c r="AB3116" s="1">
        <v>1232520000</v>
      </c>
      <c r="AC3116" s="1">
        <v>1233430000</v>
      </c>
      <c r="AD3116" s="1">
        <v>1264240000</v>
      </c>
      <c r="AE3116" s="1">
        <v>1299930000</v>
      </c>
      <c r="AF3116" s="1">
        <v>1337320000</v>
      </c>
      <c r="AG3116" s="1">
        <v>1365170000</v>
      </c>
    </row>
    <row r="3117" spans="1:33" x14ac:dyDescent="0.3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3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3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3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35">
      <c r="A3121" t="s">
        <v>3121</v>
      </c>
      <c r="B3121" t="s">
        <v>1</v>
      </c>
      <c r="C3121">
        <v>593423</v>
      </c>
      <c r="D3121" s="1">
        <v>1169070</v>
      </c>
      <c r="E3121" s="1">
        <v>1736110</v>
      </c>
      <c r="F3121" s="1">
        <v>2300150</v>
      </c>
      <c r="G3121" s="1">
        <v>2897230</v>
      </c>
      <c r="H3121" s="1">
        <v>3468160</v>
      </c>
      <c r="I3121" s="1">
        <v>4074920</v>
      </c>
      <c r="J3121" s="1">
        <v>4639680</v>
      </c>
      <c r="K3121" s="1">
        <v>5197170</v>
      </c>
      <c r="L3121" s="1">
        <v>5747470</v>
      </c>
      <c r="M3121" s="1">
        <v>6279690</v>
      </c>
      <c r="N3121" s="1">
        <v>6806250</v>
      </c>
      <c r="O3121" s="1">
        <v>7326550</v>
      </c>
      <c r="P3121" s="1">
        <v>7839630</v>
      </c>
      <c r="Q3121" s="1">
        <v>8429850</v>
      </c>
      <c r="R3121" s="1">
        <v>8937500</v>
      </c>
      <c r="S3121" s="1">
        <v>9439900</v>
      </c>
      <c r="T3121" s="1">
        <v>9936430</v>
      </c>
      <c r="U3121" s="1">
        <v>10427100</v>
      </c>
      <c r="V3121" s="1">
        <v>10805500</v>
      </c>
      <c r="W3121" s="1">
        <v>11277800</v>
      </c>
      <c r="X3121" s="1">
        <v>11744300</v>
      </c>
      <c r="Y3121" s="1">
        <v>12206600</v>
      </c>
      <c r="Z3121" s="1">
        <v>12663700</v>
      </c>
      <c r="AA3121" s="1">
        <v>13117300</v>
      </c>
      <c r="AB3121" s="1">
        <v>13569700</v>
      </c>
      <c r="AC3121" s="1">
        <v>14014000</v>
      </c>
      <c r="AD3121" s="1">
        <v>14455900</v>
      </c>
      <c r="AE3121" s="1">
        <v>14893400</v>
      </c>
      <c r="AF3121" s="1">
        <v>15326400</v>
      </c>
      <c r="AG3121" s="1">
        <v>15616600</v>
      </c>
    </row>
    <row r="3122" spans="1:33" x14ac:dyDescent="0.35">
      <c r="A3122" t="s">
        <v>3122</v>
      </c>
      <c r="B3122" t="s">
        <v>1</v>
      </c>
      <c r="C3122" s="1">
        <v>980761000</v>
      </c>
      <c r="D3122" s="1">
        <v>950127000</v>
      </c>
      <c r="E3122" s="1">
        <v>920396000</v>
      </c>
      <c r="F3122" s="1">
        <v>891314000</v>
      </c>
      <c r="G3122" s="1">
        <v>871033000</v>
      </c>
      <c r="H3122" s="1">
        <v>842519000</v>
      </c>
      <c r="I3122" s="1">
        <v>822671000</v>
      </c>
      <c r="J3122" s="1">
        <v>795396000</v>
      </c>
      <c r="K3122" s="1">
        <v>768829000</v>
      </c>
      <c r="L3122" s="1">
        <v>742957000</v>
      </c>
      <c r="M3122" s="1">
        <v>718340000</v>
      </c>
      <c r="N3122" s="1">
        <v>694287000</v>
      </c>
      <c r="O3122" s="1">
        <v>670847000</v>
      </c>
      <c r="P3122" s="1">
        <v>648062000</v>
      </c>
      <c r="Q3122" s="1">
        <v>631967000</v>
      </c>
      <c r="R3122" s="1">
        <v>610180000</v>
      </c>
      <c r="S3122" s="1">
        <v>588928000</v>
      </c>
      <c r="T3122" s="1">
        <v>568172000</v>
      </c>
      <c r="U3122" s="1">
        <v>547950000</v>
      </c>
      <c r="V3122" s="1">
        <v>523146000</v>
      </c>
      <c r="W3122" s="1">
        <v>504171000</v>
      </c>
      <c r="X3122" s="1">
        <v>485736000</v>
      </c>
      <c r="Y3122" s="1">
        <v>467695000</v>
      </c>
      <c r="Z3122" s="1">
        <v>450145000</v>
      </c>
      <c r="AA3122" s="1">
        <v>433013000</v>
      </c>
      <c r="AB3122" s="1">
        <v>416182000</v>
      </c>
      <c r="AC3122" s="1">
        <v>399901000</v>
      </c>
      <c r="AD3122" s="1">
        <v>383976000</v>
      </c>
      <c r="AE3122" s="1">
        <v>368493000</v>
      </c>
      <c r="AF3122" s="1">
        <v>353401000</v>
      </c>
      <c r="AG3122" s="1">
        <v>337174000</v>
      </c>
    </row>
    <row r="3123" spans="1:33" x14ac:dyDescent="0.3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3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3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3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3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3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3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3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3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35">
      <c r="A3132" t="s">
        <v>3132</v>
      </c>
      <c r="B3132" t="s">
        <v>1</v>
      </c>
      <c r="C3132" s="1">
        <v>1185610000</v>
      </c>
      <c r="D3132" s="1">
        <v>1090770000</v>
      </c>
      <c r="E3132" s="1">
        <v>1196140000</v>
      </c>
      <c r="F3132" s="1">
        <v>971507000</v>
      </c>
      <c r="G3132" s="1">
        <v>971886000</v>
      </c>
      <c r="H3132" s="1">
        <v>987657000</v>
      </c>
      <c r="I3132" s="1">
        <v>1096040000</v>
      </c>
      <c r="J3132" s="1">
        <v>1166290000</v>
      </c>
      <c r="K3132" s="1">
        <v>1324350000</v>
      </c>
      <c r="L3132" s="1">
        <v>1377630000</v>
      </c>
      <c r="M3132" s="1">
        <v>1309690000</v>
      </c>
      <c r="N3132" s="1">
        <v>1354730000</v>
      </c>
      <c r="O3132" s="1">
        <v>1406090000</v>
      </c>
      <c r="P3132" s="1">
        <v>1467910000</v>
      </c>
      <c r="Q3132" s="1">
        <v>1516970000</v>
      </c>
      <c r="R3132" s="1">
        <v>1584720000</v>
      </c>
      <c r="S3132" s="1">
        <v>1779960000</v>
      </c>
      <c r="T3132" s="1">
        <v>1859540000</v>
      </c>
      <c r="U3132" s="1">
        <v>1964400000</v>
      </c>
      <c r="V3132" s="1">
        <v>2055300000</v>
      </c>
      <c r="W3132" s="1">
        <v>2161030000</v>
      </c>
      <c r="X3132" s="1">
        <v>2175320000</v>
      </c>
      <c r="Y3132" s="1">
        <v>2344970000</v>
      </c>
      <c r="Z3132" s="1">
        <v>2426660000</v>
      </c>
      <c r="AA3132" s="1">
        <v>2589480000</v>
      </c>
      <c r="AB3132" s="1">
        <v>2585020000</v>
      </c>
      <c r="AC3132" s="1">
        <v>2790140000</v>
      </c>
      <c r="AD3132" s="1">
        <v>2895720000</v>
      </c>
      <c r="AE3132" s="1">
        <v>2991010000</v>
      </c>
      <c r="AF3132" s="1">
        <v>3111050000</v>
      </c>
      <c r="AG3132" s="1">
        <v>3210530000</v>
      </c>
    </row>
    <row r="3133" spans="1:33" x14ac:dyDescent="0.3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3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3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35">
      <c r="A3136" t="s">
        <v>3136</v>
      </c>
      <c r="B3136" t="s">
        <v>1</v>
      </c>
      <c r="C3136" s="1">
        <v>1032240000</v>
      </c>
      <c r="D3136" s="1">
        <v>1219900000</v>
      </c>
      <c r="E3136" s="1">
        <v>1230890000</v>
      </c>
      <c r="F3136" s="1">
        <v>1552230000</v>
      </c>
      <c r="G3136" s="1">
        <v>1650860000</v>
      </c>
      <c r="H3136" s="1">
        <v>1735550000</v>
      </c>
      <c r="I3136" s="1">
        <v>1751180000</v>
      </c>
      <c r="J3136" s="1">
        <v>1807700000</v>
      </c>
      <c r="K3136" s="1">
        <v>1778840000</v>
      </c>
      <c r="L3136" s="1">
        <v>1858410000</v>
      </c>
      <c r="M3136" s="1">
        <v>2061950000</v>
      </c>
      <c r="N3136" s="1">
        <v>2130230000</v>
      </c>
      <c r="O3136" s="1">
        <v>2217570000</v>
      </c>
      <c r="P3136" s="1">
        <v>2296950000</v>
      </c>
      <c r="Q3136" s="1">
        <v>2369140000</v>
      </c>
      <c r="R3136" s="1">
        <v>2448790000</v>
      </c>
      <c r="S3136" s="1">
        <v>2404080000</v>
      </c>
      <c r="T3136" s="1">
        <v>2504270000</v>
      </c>
      <c r="U3136" s="1">
        <v>2557960000</v>
      </c>
      <c r="V3136" s="1">
        <v>2653660000</v>
      </c>
      <c r="W3136" s="1">
        <v>2712910000</v>
      </c>
      <c r="X3136" s="1">
        <v>2866560000</v>
      </c>
      <c r="Y3136" s="1">
        <v>2890470000</v>
      </c>
      <c r="Z3136" s="1">
        <v>2982130000</v>
      </c>
      <c r="AA3136" s="1">
        <v>3020420000</v>
      </c>
      <c r="AB3136" s="1">
        <v>3204530000</v>
      </c>
      <c r="AC3136" s="1">
        <v>3206910000</v>
      </c>
      <c r="AD3136" s="1">
        <v>3287010000</v>
      </c>
      <c r="AE3136" s="1">
        <v>3379810000</v>
      </c>
      <c r="AF3136" s="1">
        <v>3477030000</v>
      </c>
      <c r="AG3136" s="1">
        <v>3549440000</v>
      </c>
    </row>
    <row r="3137" spans="1:33" x14ac:dyDescent="0.3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3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3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3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35">
      <c r="A3141" t="s">
        <v>3141</v>
      </c>
      <c r="B3141" t="s">
        <v>1</v>
      </c>
      <c r="C3141" s="1">
        <v>2500380</v>
      </c>
      <c r="D3141" s="1">
        <v>4925860</v>
      </c>
      <c r="E3141" s="1">
        <v>7315060</v>
      </c>
      <c r="F3141" s="1">
        <v>9691630</v>
      </c>
      <c r="G3141" s="1">
        <v>12207400</v>
      </c>
      <c r="H3141" s="1">
        <v>14613000</v>
      </c>
      <c r="I3141" s="1">
        <v>17169600</v>
      </c>
      <c r="J3141" s="1">
        <v>19549200</v>
      </c>
      <c r="K3141" s="1">
        <v>21898200</v>
      </c>
      <c r="L3141" s="1">
        <v>24216900</v>
      </c>
      <c r="M3141" s="1">
        <v>26459400</v>
      </c>
      <c r="N3141" s="1">
        <v>28678000</v>
      </c>
      <c r="O3141" s="1">
        <v>30870300</v>
      </c>
      <c r="P3141" s="1">
        <v>33032200</v>
      </c>
      <c r="Q3141" s="1">
        <v>35519000</v>
      </c>
      <c r="R3141" s="1">
        <v>37658000</v>
      </c>
      <c r="S3141" s="1">
        <v>39774900</v>
      </c>
      <c r="T3141" s="1">
        <v>41867000</v>
      </c>
      <c r="U3141" s="1">
        <v>43934200</v>
      </c>
      <c r="V3141" s="1">
        <v>45528600</v>
      </c>
      <c r="W3141" s="1">
        <v>47519000</v>
      </c>
      <c r="X3141" s="1">
        <v>49484200</v>
      </c>
      <c r="Y3141" s="1">
        <v>51432100</v>
      </c>
      <c r="Z3141" s="1">
        <v>53358400</v>
      </c>
      <c r="AA3141" s="1">
        <v>55269700</v>
      </c>
      <c r="AB3141" s="1">
        <v>57175600</v>
      </c>
      <c r="AC3141" s="1">
        <v>59047600</v>
      </c>
      <c r="AD3141" s="1">
        <v>60909800</v>
      </c>
      <c r="AE3141" s="1">
        <v>62753200</v>
      </c>
      <c r="AF3141" s="1">
        <v>64577400</v>
      </c>
      <c r="AG3141" s="1">
        <v>65800300</v>
      </c>
    </row>
    <row r="3142" spans="1:33" x14ac:dyDescent="0.35">
      <c r="A3142" t="s">
        <v>3142</v>
      </c>
      <c r="B3142" t="s">
        <v>1</v>
      </c>
      <c r="C3142" s="1">
        <v>48388000</v>
      </c>
      <c r="D3142" s="1">
        <v>46876600</v>
      </c>
      <c r="E3142" s="1">
        <v>45409800</v>
      </c>
      <c r="F3142" s="1">
        <v>43975000</v>
      </c>
      <c r="G3142" s="1">
        <v>42974400</v>
      </c>
      <c r="H3142" s="1">
        <v>41567600</v>
      </c>
      <c r="I3142" s="1">
        <v>40588300</v>
      </c>
      <c r="J3142" s="1">
        <v>39242600</v>
      </c>
      <c r="K3142" s="1">
        <v>37931900</v>
      </c>
      <c r="L3142" s="1">
        <v>36655400</v>
      </c>
      <c r="M3142" s="1">
        <v>35440900</v>
      </c>
      <c r="N3142" s="1">
        <v>34254200</v>
      </c>
      <c r="O3142" s="1">
        <v>33097700</v>
      </c>
      <c r="P3142" s="1">
        <v>31973600</v>
      </c>
      <c r="Q3142" s="1">
        <v>31179500</v>
      </c>
      <c r="R3142" s="1">
        <v>30104600</v>
      </c>
      <c r="S3142" s="1">
        <v>29056100</v>
      </c>
      <c r="T3142" s="1">
        <v>28032000</v>
      </c>
      <c r="U3142" s="1">
        <v>27034300</v>
      </c>
      <c r="V3142" s="1">
        <v>25810600</v>
      </c>
      <c r="W3142" s="1">
        <v>24874400</v>
      </c>
      <c r="X3142" s="1">
        <v>23964900</v>
      </c>
      <c r="Y3142" s="1">
        <v>23074800</v>
      </c>
      <c r="Z3142" s="1">
        <v>22208900</v>
      </c>
      <c r="AA3142" s="1">
        <v>21363700</v>
      </c>
      <c r="AB3142" s="1">
        <v>20533300</v>
      </c>
      <c r="AC3142" s="1">
        <v>19730000</v>
      </c>
      <c r="AD3142" s="1">
        <v>18944300</v>
      </c>
      <c r="AE3142" s="1">
        <v>18180400</v>
      </c>
      <c r="AF3142" s="1">
        <v>17435900</v>
      </c>
      <c r="AG3142" s="1">
        <v>16635300</v>
      </c>
    </row>
    <row r="3143" spans="1:33" x14ac:dyDescent="0.3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3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3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3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3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3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3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3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3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35">
      <c r="A3152" t="s">
        <v>3152</v>
      </c>
      <c r="B3152" t="s">
        <v>1</v>
      </c>
      <c r="C3152" s="1">
        <v>58494500</v>
      </c>
      <c r="D3152" s="1">
        <v>53815500</v>
      </c>
      <c r="E3152" s="1">
        <v>59014200</v>
      </c>
      <c r="F3152" s="1">
        <v>47931500</v>
      </c>
      <c r="G3152" s="1">
        <v>47950200</v>
      </c>
      <c r="H3152" s="1">
        <v>48728300</v>
      </c>
      <c r="I3152" s="1">
        <v>54075600</v>
      </c>
      <c r="J3152" s="1">
        <v>57541600</v>
      </c>
      <c r="K3152" s="1">
        <v>65339800</v>
      </c>
      <c r="L3152" s="1">
        <v>67968600</v>
      </c>
      <c r="M3152" s="1">
        <v>64616600</v>
      </c>
      <c r="N3152" s="1">
        <v>66838500</v>
      </c>
      <c r="O3152" s="1">
        <v>69372800</v>
      </c>
      <c r="P3152" s="1">
        <v>72422800</v>
      </c>
      <c r="Q3152" s="1">
        <v>74843200</v>
      </c>
      <c r="R3152" s="1">
        <v>78185600</v>
      </c>
      <c r="S3152" s="1">
        <v>87818500</v>
      </c>
      <c r="T3152" s="1">
        <v>91744500</v>
      </c>
      <c r="U3152" s="1">
        <v>96917900</v>
      </c>
      <c r="V3152" s="1">
        <v>101403000</v>
      </c>
      <c r="W3152" s="1">
        <v>106619000</v>
      </c>
      <c r="X3152" s="1">
        <v>107324000</v>
      </c>
      <c r="Y3152" s="1">
        <v>115695000</v>
      </c>
      <c r="Z3152" s="1">
        <v>119725000</v>
      </c>
      <c r="AA3152" s="1">
        <v>127758000</v>
      </c>
      <c r="AB3152" s="1">
        <v>127538000</v>
      </c>
      <c r="AC3152" s="1">
        <v>137658000</v>
      </c>
      <c r="AD3152" s="1">
        <v>142867000</v>
      </c>
      <c r="AE3152" s="1">
        <v>147568000</v>
      </c>
      <c r="AF3152" s="1">
        <v>153490000</v>
      </c>
      <c r="AG3152" s="1">
        <v>158399000</v>
      </c>
    </row>
    <row r="3153" spans="1:33" x14ac:dyDescent="0.3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3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3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35">
      <c r="A3156" t="s">
        <v>3156</v>
      </c>
      <c r="B3156" t="s">
        <v>1</v>
      </c>
      <c r="C3156" s="1">
        <v>50927900</v>
      </c>
      <c r="D3156" s="1">
        <v>60186700</v>
      </c>
      <c r="E3156" s="1">
        <v>60728800</v>
      </c>
      <c r="F3156" s="1">
        <v>76582600</v>
      </c>
      <c r="G3156" s="1">
        <v>81448900</v>
      </c>
      <c r="H3156" s="1">
        <v>85627000</v>
      </c>
      <c r="I3156" s="1">
        <v>86398400</v>
      </c>
      <c r="J3156" s="1">
        <v>89187000</v>
      </c>
      <c r="K3156" s="1">
        <v>87763000</v>
      </c>
      <c r="L3156" s="1">
        <v>91688900</v>
      </c>
      <c r="M3156" s="1">
        <v>101731000</v>
      </c>
      <c r="N3156" s="1">
        <v>105100000</v>
      </c>
      <c r="O3156" s="1">
        <v>109409000</v>
      </c>
      <c r="P3156" s="1">
        <v>113325000</v>
      </c>
      <c r="Q3156" s="1">
        <v>116887000</v>
      </c>
      <c r="R3156" s="1">
        <v>120817000</v>
      </c>
      <c r="S3156" s="1">
        <v>118610000</v>
      </c>
      <c r="T3156" s="1">
        <v>123554000</v>
      </c>
      <c r="U3156" s="1">
        <v>126203000</v>
      </c>
      <c r="V3156" s="1">
        <v>130924000</v>
      </c>
      <c r="W3156" s="1">
        <v>133847000</v>
      </c>
      <c r="X3156" s="1">
        <v>141428000</v>
      </c>
      <c r="Y3156" s="1">
        <v>142608000</v>
      </c>
      <c r="Z3156" s="1">
        <v>147130000</v>
      </c>
      <c r="AA3156" s="1">
        <v>149019000</v>
      </c>
      <c r="AB3156" s="1">
        <v>158103000</v>
      </c>
      <c r="AC3156" s="1">
        <v>158220000</v>
      </c>
      <c r="AD3156" s="1">
        <v>162172000</v>
      </c>
      <c r="AE3156" s="1">
        <v>166750000</v>
      </c>
      <c r="AF3156" s="1">
        <v>171547000</v>
      </c>
      <c r="AG3156" s="1">
        <v>175119000</v>
      </c>
    </row>
    <row r="3157" spans="1:33" x14ac:dyDescent="0.3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3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3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3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35">
      <c r="A3161" t="s">
        <v>3161</v>
      </c>
      <c r="B3161" t="s">
        <v>1</v>
      </c>
      <c r="C3161">
        <v>500075</v>
      </c>
      <c r="D3161">
        <v>985173</v>
      </c>
      <c r="E3161" s="1">
        <v>1463010</v>
      </c>
      <c r="F3161" s="1">
        <v>1938330</v>
      </c>
      <c r="G3161" s="1">
        <v>2441490</v>
      </c>
      <c r="H3161" s="1">
        <v>2922600</v>
      </c>
      <c r="I3161" s="1">
        <v>3433920</v>
      </c>
      <c r="J3161" s="1">
        <v>3909850</v>
      </c>
      <c r="K3161" s="1">
        <v>4379640</v>
      </c>
      <c r="L3161" s="1">
        <v>4843370</v>
      </c>
      <c r="M3161" s="1">
        <v>5291870</v>
      </c>
      <c r="N3161" s="1">
        <v>5735600</v>
      </c>
      <c r="O3161" s="1">
        <v>6174060</v>
      </c>
      <c r="P3161" s="1">
        <v>6606430</v>
      </c>
      <c r="Q3161" s="1">
        <v>7103810</v>
      </c>
      <c r="R3161" s="1">
        <v>7531600</v>
      </c>
      <c r="S3161" s="1">
        <v>7954970</v>
      </c>
      <c r="T3161" s="1">
        <v>8373400</v>
      </c>
      <c r="U3161" s="1">
        <v>8786850</v>
      </c>
      <c r="V3161" s="1">
        <v>9105720</v>
      </c>
      <c r="W3161" s="1">
        <v>9503800</v>
      </c>
      <c r="X3161" s="1">
        <v>9896840</v>
      </c>
      <c r="Y3161" s="1">
        <v>10286400</v>
      </c>
      <c r="Z3161" s="1">
        <v>10671700</v>
      </c>
      <c r="AA3161" s="1">
        <v>11053900</v>
      </c>
      <c r="AB3161" s="1">
        <v>11435100</v>
      </c>
      <c r="AC3161" s="1">
        <v>11809500</v>
      </c>
      <c r="AD3161" s="1">
        <v>12182000</v>
      </c>
      <c r="AE3161" s="1">
        <v>12550600</v>
      </c>
      <c r="AF3161" s="1">
        <v>12915500</v>
      </c>
      <c r="AG3161" s="1">
        <v>13160100</v>
      </c>
    </row>
    <row r="3162" spans="1:33" x14ac:dyDescent="0.35">
      <c r="A3162" t="s">
        <v>3162</v>
      </c>
      <c r="B3162" t="s">
        <v>1</v>
      </c>
      <c r="C3162" s="1">
        <v>9677600</v>
      </c>
      <c r="D3162" s="1">
        <v>9375330</v>
      </c>
      <c r="E3162" s="1">
        <v>9081960</v>
      </c>
      <c r="F3162" s="1">
        <v>8795000</v>
      </c>
      <c r="G3162" s="1">
        <v>8594870</v>
      </c>
      <c r="H3162" s="1">
        <v>8313510</v>
      </c>
      <c r="I3162" s="1">
        <v>8117660</v>
      </c>
      <c r="J3162" s="1">
        <v>7848530</v>
      </c>
      <c r="K3162" s="1">
        <v>7586380</v>
      </c>
      <c r="L3162" s="1">
        <v>7331090</v>
      </c>
      <c r="M3162" s="1">
        <v>7088180</v>
      </c>
      <c r="N3162" s="1">
        <v>6850840</v>
      </c>
      <c r="O3162" s="1">
        <v>6619550</v>
      </c>
      <c r="P3162" s="1">
        <v>6394720</v>
      </c>
      <c r="Q3162" s="1">
        <v>6235900</v>
      </c>
      <c r="R3162" s="1">
        <v>6020920</v>
      </c>
      <c r="S3162" s="1">
        <v>5811210</v>
      </c>
      <c r="T3162" s="1">
        <v>5606400</v>
      </c>
      <c r="U3162" s="1">
        <v>5406860</v>
      </c>
      <c r="V3162" s="1">
        <v>5162120</v>
      </c>
      <c r="W3162" s="1">
        <v>4974890</v>
      </c>
      <c r="X3162" s="1">
        <v>4792980</v>
      </c>
      <c r="Y3162" s="1">
        <v>4614950</v>
      </c>
      <c r="Z3162" s="1">
        <v>4441790</v>
      </c>
      <c r="AA3162" s="1">
        <v>4272730</v>
      </c>
      <c r="AB3162" s="1">
        <v>4106660</v>
      </c>
      <c r="AC3162" s="1">
        <v>3946000</v>
      </c>
      <c r="AD3162" s="1">
        <v>3788860</v>
      </c>
      <c r="AE3162" s="1">
        <v>3636090</v>
      </c>
      <c r="AF3162" s="1">
        <v>3487170</v>
      </c>
      <c r="AG3162" s="1">
        <v>3327050</v>
      </c>
    </row>
    <row r="3163" spans="1:33" x14ac:dyDescent="0.3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3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3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3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3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3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3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3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3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35">
      <c r="A3172" t="s">
        <v>3172</v>
      </c>
      <c r="B3172" t="s">
        <v>1</v>
      </c>
      <c r="C3172" s="1">
        <v>11698900</v>
      </c>
      <c r="D3172" s="1">
        <v>10763100</v>
      </c>
      <c r="E3172" s="1">
        <v>11802800</v>
      </c>
      <c r="F3172" s="1">
        <v>9586290</v>
      </c>
      <c r="G3172" s="1">
        <v>9590030</v>
      </c>
      <c r="H3172" s="1">
        <v>9745650</v>
      </c>
      <c r="I3172" s="1">
        <v>10815100</v>
      </c>
      <c r="J3172" s="1">
        <v>11508300</v>
      </c>
      <c r="K3172" s="1">
        <v>13068000</v>
      </c>
      <c r="L3172" s="1">
        <v>13593700</v>
      </c>
      <c r="M3172" s="1">
        <v>12923300</v>
      </c>
      <c r="N3172" s="1">
        <v>13367700</v>
      </c>
      <c r="O3172" s="1">
        <v>13874600</v>
      </c>
      <c r="P3172" s="1">
        <v>14484600</v>
      </c>
      <c r="Q3172" s="1">
        <v>14968600</v>
      </c>
      <c r="R3172" s="1">
        <v>15637100</v>
      </c>
      <c r="S3172" s="1">
        <v>17563700</v>
      </c>
      <c r="T3172" s="1">
        <v>18348900</v>
      </c>
      <c r="U3172" s="1">
        <v>19383600</v>
      </c>
      <c r="V3172" s="1">
        <v>20280600</v>
      </c>
      <c r="W3172" s="1">
        <v>21323900</v>
      </c>
      <c r="X3172" s="1">
        <v>21464900</v>
      </c>
      <c r="Y3172" s="1">
        <v>23138900</v>
      </c>
      <c r="Z3172" s="1">
        <v>23945000</v>
      </c>
      <c r="AA3172" s="1">
        <v>25551600</v>
      </c>
      <c r="AB3172" s="1">
        <v>25507600</v>
      </c>
      <c r="AC3172" s="1">
        <v>27531600</v>
      </c>
      <c r="AD3172" s="1">
        <v>28573300</v>
      </c>
      <c r="AE3172" s="1">
        <v>29513600</v>
      </c>
      <c r="AF3172" s="1">
        <v>30698100</v>
      </c>
      <c r="AG3172" s="1">
        <v>31679800</v>
      </c>
    </row>
    <row r="3173" spans="1:33" x14ac:dyDescent="0.3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3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3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35">
      <c r="A3176" t="s">
        <v>3176</v>
      </c>
      <c r="B3176" t="s">
        <v>1</v>
      </c>
      <c r="C3176" s="1">
        <v>10185600</v>
      </c>
      <c r="D3176" s="1">
        <v>12037300</v>
      </c>
      <c r="E3176" s="1">
        <v>12145800</v>
      </c>
      <c r="F3176" s="1">
        <v>15316500</v>
      </c>
      <c r="G3176" s="1">
        <v>16289800</v>
      </c>
      <c r="H3176" s="1">
        <v>17125400</v>
      </c>
      <c r="I3176" s="1">
        <v>17279700</v>
      </c>
      <c r="J3176" s="1">
        <v>17837400</v>
      </c>
      <c r="K3176" s="1">
        <v>17552600</v>
      </c>
      <c r="L3176" s="1">
        <v>18337800</v>
      </c>
      <c r="M3176" s="1">
        <v>20346200</v>
      </c>
      <c r="N3176" s="1">
        <v>21019900</v>
      </c>
      <c r="O3176" s="1">
        <v>21881700</v>
      </c>
      <c r="P3176" s="1">
        <v>22665000</v>
      </c>
      <c r="Q3176" s="1">
        <v>23377400</v>
      </c>
      <c r="R3176" s="1">
        <v>24163300</v>
      </c>
      <c r="S3176" s="1">
        <v>23722100</v>
      </c>
      <c r="T3176" s="1">
        <v>24710700</v>
      </c>
      <c r="U3176" s="1">
        <v>25240500</v>
      </c>
      <c r="V3176" s="1">
        <v>26184900</v>
      </c>
      <c r="W3176" s="1">
        <v>26769500</v>
      </c>
      <c r="X3176" s="1">
        <v>28285600</v>
      </c>
      <c r="Y3176" s="1">
        <v>28521600</v>
      </c>
      <c r="Z3176" s="1">
        <v>29426000</v>
      </c>
      <c r="AA3176" s="1">
        <v>29803800</v>
      </c>
      <c r="AB3176" s="1">
        <v>31620500</v>
      </c>
      <c r="AC3176" s="1">
        <v>31644000</v>
      </c>
      <c r="AD3176" s="1">
        <v>32434400</v>
      </c>
      <c r="AE3176" s="1">
        <v>33350100</v>
      </c>
      <c r="AF3176" s="1">
        <v>34309400</v>
      </c>
      <c r="AG3176" s="1">
        <v>35023900</v>
      </c>
    </row>
    <row r="3177" spans="1:33" x14ac:dyDescent="0.3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3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3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3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3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3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3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3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3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3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3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3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3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3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3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3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3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3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3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3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3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3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3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35">
      <c r="A3200" t="s">
        <v>3200</v>
      </c>
      <c r="B3200" t="s">
        <v>1</v>
      </c>
      <c r="C3200" s="1">
        <v>2719190</v>
      </c>
      <c r="D3200" s="1">
        <v>2757990</v>
      </c>
      <c r="E3200" s="1">
        <v>2437520</v>
      </c>
      <c r="F3200" s="1">
        <v>2113760</v>
      </c>
      <c r="G3200" s="1">
        <v>1792840</v>
      </c>
      <c r="H3200" s="1">
        <v>1492200</v>
      </c>
      <c r="I3200" s="1">
        <v>1213440</v>
      </c>
      <c r="J3200">
        <v>957117</v>
      </c>
      <c r="K3200">
        <v>725305</v>
      </c>
      <c r="L3200">
        <v>520261</v>
      </c>
      <c r="M3200">
        <v>344390</v>
      </c>
      <c r="N3200">
        <v>200692</v>
      </c>
      <c r="O3200">
        <v>92603.9</v>
      </c>
      <c r="P3200">
        <v>53117.5</v>
      </c>
      <c r="Q3200">
        <v>24092</v>
      </c>
      <c r="R3200">
        <v>6152.25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35">
      <c r="A3201" t="s">
        <v>3201</v>
      </c>
      <c r="B3201" t="s">
        <v>1</v>
      </c>
      <c r="C3201" s="1">
        <v>250332000000</v>
      </c>
      <c r="D3201" s="1">
        <v>282030000000</v>
      </c>
      <c r="E3201" s="1">
        <v>280266000000</v>
      </c>
      <c r="F3201" s="1">
        <v>277025000000</v>
      </c>
      <c r="G3201" s="1">
        <v>272000000000</v>
      </c>
      <c r="H3201" s="1">
        <v>268420000000</v>
      </c>
      <c r="I3201" s="1">
        <v>264575000000</v>
      </c>
      <c r="J3201" s="1">
        <v>260199000000</v>
      </c>
      <c r="K3201" s="1">
        <v>255119000000</v>
      </c>
      <c r="L3201" s="1">
        <v>249314000000</v>
      </c>
      <c r="M3201" s="1">
        <v>242553000000</v>
      </c>
      <c r="N3201" s="1">
        <v>235001000000</v>
      </c>
      <c r="O3201" s="1">
        <v>226739000000</v>
      </c>
      <c r="P3201" s="1">
        <v>217803000000</v>
      </c>
      <c r="Q3201" s="1">
        <v>208312000000</v>
      </c>
      <c r="R3201" s="1">
        <v>198427000000</v>
      </c>
      <c r="S3201" s="1">
        <v>188035000000</v>
      </c>
      <c r="T3201" s="1">
        <v>177915000000</v>
      </c>
      <c r="U3201" s="1">
        <v>167259000000</v>
      </c>
      <c r="V3201" s="1">
        <v>156421000000</v>
      </c>
      <c r="W3201" s="1">
        <v>145537000000</v>
      </c>
      <c r="X3201" s="1">
        <v>134745000000</v>
      </c>
      <c r="Y3201" s="1">
        <v>124250000000</v>
      </c>
      <c r="Z3201" s="1">
        <v>114168000000</v>
      </c>
      <c r="AA3201" s="1">
        <v>104649000000</v>
      </c>
      <c r="AB3201" s="1">
        <v>95830000000</v>
      </c>
      <c r="AC3201" s="1">
        <v>87849200000</v>
      </c>
      <c r="AD3201" s="1">
        <v>80877900000</v>
      </c>
      <c r="AE3201" s="1">
        <v>74885300000</v>
      </c>
      <c r="AF3201" s="1">
        <v>69875500000</v>
      </c>
      <c r="AG3201" s="1">
        <v>65730400000</v>
      </c>
    </row>
    <row r="3202" spans="1:33" x14ac:dyDescent="0.35">
      <c r="A3202" t="s">
        <v>3202</v>
      </c>
      <c r="B3202" t="s">
        <v>1</v>
      </c>
      <c r="C3202" s="1">
        <v>24357900</v>
      </c>
      <c r="D3202" s="1">
        <v>24481100</v>
      </c>
      <c r="E3202" s="1">
        <v>21482600</v>
      </c>
      <c r="F3202" s="1">
        <v>18545800</v>
      </c>
      <c r="G3202" s="1">
        <v>15715100</v>
      </c>
      <c r="H3202" s="1">
        <v>13121300</v>
      </c>
      <c r="I3202" s="1">
        <v>10775100</v>
      </c>
      <c r="J3202" s="1">
        <v>8664410</v>
      </c>
      <c r="K3202" s="1">
        <v>6788580</v>
      </c>
      <c r="L3202" s="1">
        <v>5146130</v>
      </c>
      <c r="M3202" s="1">
        <v>3733830</v>
      </c>
      <c r="N3202" s="1">
        <v>2633110</v>
      </c>
      <c r="O3202" s="1">
        <v>1701190</v>
      </c>
      <c r="P3202">
        <v>952749</v>
      </c>
      <c r="Q3202">
        <v>437611</v>
      </c>
      <c r="R3202">
        <v>113272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3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3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3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3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3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3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3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3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3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3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3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3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3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3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3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3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3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35">
      <c r="A3220" t="s">
        <v>3220</v>
      </c>
      <c r="B3220" t="s">
        <v>1</v>
      </c>
      <c r="C3220">
        <v>1780.58</v>
      </c>
      <c r="D3220">
        <v>1805.99</v>
      </c>
      <c r="E3220">
        <v>1596.13</v>
      </c>
      <c r="F3220">
        <v>1384.13</v>
      </c>
      <c r="G3220">
        <v>1173.99</v>
      </c>
      <c r="H3220">
        <v>977.12199999999996</v>
      </c>
      <c r="I3220">
        <v>794.58600000000001</v>
      </c>
      <c r="J3220">
        <v>626.73900000000003</v>
      </c>
      <c r="K3220">
        <v>474.94400000000002</v>
      </c>
      <c r="L3220">
        <v>340.67700000000002</v>
      </c>
      <c r="M3220">
        <v>225.51400000000001</v>
      </c>
      <c r="N3220">
        <v>131.417</v>
      </c>
      <c r="O3220">
        <v>60.6389</v>
      </c>
      <c r="P3220">
        <v>34.782400000000003</v>
      </c>
      <c r="Q3220">
        <v>15.7759</v>
      </c>
      <c r="R3220">
        <v>4.0286200000000001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35">
      <c r="A3221" t="s">
        <v>3221</v>
      </c>
      <c r="B3221" t="s">
        <v>1</v>
      </c>
      <c r="C3221" s="1">
        <v>177586000</v>
      </c>
      <c r="D3221" s="1">
        <v>200072000</v>
      </c>
      <c r="E3221" s="1">
        <v>198821000</v>
      </c>
      <c r="F3221" s="1">
        <v>196522000</v>
      </c>
      <c r="G3221" s="1">
        <v>192957000</v>
      </c>
      <c r="H3221" s="1">
        <v>190417000</v>
      </c>
      <c r="I3221" s="1">
        <v>187690000</v>
      </c>
      <c r="J3221" s="1">
        <v>184585000</v>
      </c>
      <c r="K3221" s="1">
        <v>180981000</v>
      </c>
      <c r="L3221" s="1">
        <v>176864000</v>
      </c>
      <c r="M3221" s="1">
        <v>172067000</v>
      </c>
      <c r="N3221" s="1">
        <v>166710000</v>
      </c>
      <c r="O3221" s="1">
        <v>160849000</v>
      </c>
      <c r="P3221" s="1">
        <v>154510000</v>
      </c>
      <c r="Q3221" s="1">
        <v>147777000</v>
      </c>
      <c r="R3221" s="1">
        <v>140764000</v>
      </c>
      <c r="S3221" s="1">
        <v>133392000</v>
      </c>
      <c r="T3221" s="1">
        <v>126213000</v>
      </c>
      <c r="U3221" s="1">
        <v>118654000</v>
      </c>
      <c r="V3221" s="1">
        <v>110965000</v>
      </c>
      <c r="W3221" s="1">
        <v>103244000</v>
      </c>
      <c r="X3221" s="1">
        <v>95588100</v>
      </c>
      <c r="Y3221" s="1">
        <v>88143200</v>
      </c>
      <c r="Z3221" s="1">
        <v>80990700</v>
      </c>
      <c r="AA3221" s="1">
        <v>74238000</v>
      </c>
      <c r="AB3221" s="1">
        <v>67981900</v>
      </c>
      <c r="AC3221" s="1">
        <v>62320300</v>
      </c>
      <c r="AD3221" s="1">
        <v>57374800</v>
      </c>
      <c r="AE3221" s="1">
        <v>53123700</v>
      </c>
      <c r="AF3221" s="1">
        <v>49569800</v>
      </c>
      <c r="AG3221" s="1">
        <v>46629200</v>
      </c>
    </row>
    <row r="3222" spans="1:33" x14ac:dyDescent="0.35">
      <c r="A3222" t="s">
        <v>3222</v>
      </c>
      <c r="B3222" t="s">
        <v>1</v>
      </c>
      <c r="C3222">
        <v>18313.8</v>
      </c>
      <c r="D3222">
        <v>18406.400000000001</v>
      </c>
      <c r="E3222">
        <v>16151.9</v>
      </c>
      <c r="F3222">
        <v>13943.8</v>
      </c>
      <c r="G3222">
        <v>11815.6</v>
      </c>
      <c r="H3222">
        <v>9865.39</v>
      </c>
      <c r="I3222">
        <v>8101.39</v>
      </c>
      <c r="J3222">
        <v>6514.42</v>
      </c>
      <c r="K3222">
        <v>5104.05</v>
      </c>
      <c r="L3222">
        <v>3869.17</v>
      </c>
      <c r="M3222">
        <v>2807.31</v>
      </c>
      <c r="N3222">
        <v>1979.73</v>
      </c>
      <c r="O3222">
        <v>1279.05</v>
      </c>
      <c r="P3222">
        <v>716.33399999999995</v>
      </c>
      <c r="Q3222">
        <v>329.02199999999999</v>
      </c>
      <c r="R3222">
        <v>85.164299999999997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35">
      <c r="A3223" t="s">
        <v>3223</v>
      </c>
      <c r="B3223" t="s">
        <v>1</v>
      </c>
      <c r="C3223" s="1">
        <v>12406700</v>
      </c>
      <c r="D3223" s="1">
        <v>14019700</v>
      </c>
      <c r="E3223" s="1">
        <v>13973800</v>
      </c>
      <c r="F3223" s="1">
        <v>13853600</v>
      </c>
      <c r="G3223" s="1">
        <v>13642900</v>
      </c>
      <c r="H3223" s="1">
        <v>13503500</v>
      </c>
      <c r="I3223" s="1">
        <v>13349600</v>
      </c>
      <c r="J3223" s="1">
        <v>13167700</v>
      </c>
      <c r="K3223" s="1">
        <v>12948800</v>
      </c>
      <c r="L3223" s="1">
        <v>12672800</v>
      </c>
      <c r="M3223" s="1">
        <v>12365400</v>
      </c>
      <c r="N3223" s="1">
        <v>11980400</v>
      </c>
      <c r="O3223" s="1">
        <v>11559200</v>
      </c>
      <c r="P3223" s="1">
        <v>11103700</v>
      </c>
      <c r="Q3223" s="1">
        <v>10619800</v>
      </c>
      <c r="R3223" s="1">
        <v>10115900</v>
      </c>
      <c r="S3223" s="1">
        <v>9586090</v>
      </c>
      <c r="T3223" s="1">
        <v>9070180</v>
      </c>
      <c r="U3223" s="1">
        <v>8526920</v>
      </c>
      <c r="V3223" s="1">
        <v>7974380</v>
      </c>
      <c r="W3223" s="1">
        <v>7419510</v>
      </c>
      <c r="X3223" s="1">
        <v>6869330</v>
      </c>
      <c r="Y3223" s="1">
        <v>6334320</v>
      </c>
      <c r="Z3223" s="1">
        <v>5820310</v>
      </c>
      <c r="AA3223" s="1">
        <v>5335040</v>
      </c>
      <c r="AB3223" s="1">
        <v>4885450</v>
      </c>
      <c r="AC3223" s="1">
        <v>4478580</v>
      </c>
      <c r="AD3223" s="1">
        <v>4123180</v>
      </c>
      <c r="AE3223" s="1">
        <v>3817680</v>
      </c>
      <c r="AF3223" s="1">
        <v>3562280</v>
      </c>
      <c r="AG3223" s="1">
        <v>3350960</v>
      </c>
    </row>
    <row r="3224" spans="1:33" x14ac:dyDescent="0.35">
      <c r="A3224" t="s">
        <v>3224</v>
      </c>
      <c r="B3224" t="s">
        <v>1</v>
      </c>
      <c r="C3224">
        <v>2438.5</v>
      </c>
      <c r="D3224">
        <v>2754.57</v>
      </c>
      <c r="E3224">
        <v>2697.09</v>
      </c>
      <c r="F3224">
        <v>2582.4699999999998</v>
      </c>
      <c r="G3224">
        <v>2415</v>
      </c>
      <c r="H3224">
        <v>2215.96</v>
      </c>
      <c r="I3224">
        <v>1992.76</v>
      </c>
      <c r="J3224">
        <v>1749.52</v>
      </c>
      <c r="K3224">
        <v>1492.83</v>
      </c>
      <c r="L3224">
        <v>1229.8399999999999</v>
      </c>
      <c r="M3224">
        <v>968.03700000000003</v>
      </c>
      <c r="N3224">
        <v>682.66399999999999</v>
      </c>
      <c r="O3224">
        <v>441.05200000000002</v>
      </c>
      <c r="P3224">
        <v>247.011</v>
      </c>
      <c r="Q3224">
        <v>113.456</v>
      </c>
      <c r="R3224">
        <v>29.366900000000001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3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3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3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3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3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3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3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3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3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3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3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3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3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3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3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35">
      <c r="A3240" t="s">
        <v>3240</v>
      </c>
      <c r="B3240" t="s">
        <v>1</v>
      </c>
      <c r="C3240">
        <v>27778.9</v>
      </c>
      <c r="D3240">
        <v>28175.200000000001</v>
      </c>
      <c r="E3240">
        <v>24901.3</v>
      </c>
      <c r="F3240">
        <v>21593.9</v>
      </c>
      <c r="G3240">
        <v>18315.400000000001</v>
      </c>
      <c r="H3240">
        <v>15244.1</v>
      </c>
      <c r="I3240">
        <v>12396.4</v>
      </c>
      <c r="J3240">
        <v>9777.77</v>
      </c>
      <c r="K3240">
        <v>7409.61</v>
      </c>
      <c r="L3240">
        <v>5314.91</v>
      </c>
      <c r="M3240">
        <v>3518.24</v>
      </c>
      <c r="N3240">
        <v>2050.2399999999998</v>
      </c>
      <c r="O3240">
        <v>946.02800000000002</v>
      </c>
      <c r="P3240">
        <v>542.64</v>
      </c>
      <c r="Q3240">
        <v>246.12</v>
      </c>
      <c r="R3240">
        <v>62.850499999999997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35">
      <c r="A3241" t="s">
        <v>3241</v>
      </c>
      <c r="B3241" t="s">
        <v>1</v>
      </c>
      <c r="C3241" s="1">
        <v>2009700000</v>
      </c>
      <c r="D3241" s="1">
        <v>2264180000</v>
      </c>
      <c r="E3241" s="1">
        <v>2250010000</v>
      </c>
      <c r="F3241" s="1">
        <v>2224000000</v>
      </c>
      <c r="G3241" s="1">
        <v>2183650000</v>
      </c>
      <c r="H3241" s="1">
        <v>2154920000</v>
      </c>
      <c r="I3241" s="1">
        <v>2124050000</v>
      </c>
      <c r="J3241" s="1">
        <v>2088920000</v>
      </c>
      <c r="K3241" s="1">
        <v>2048130000</v>
      </c>
      <c r="L3241" s="1">
        <v>2001530000</v>
      </c>
      <c r="M3241" s="1">
        <v>1947250000</v>
      </c>
      <c r="N3241" s="1">
        <v>1886620000</v>
      </c>
      <c r="O3241" s="1">
        <v>1820300000</v>
      </c>
      <c r="P3241" s="1">
        <v>1748550000</v>
      </c>
      <c r="Q3241" s="1">
        <v>1672360000</v>
      </c>
      <c r="R3241" s="1">
        <v>1593000000</v>
      </c>
      <c r="S3241" s="1">
        <v>1509570000</v>
      </c>
      <c r="T3241" s="1">
        <v>1428330000</v>
      </c>
      <c r="U3241" s="1">
        <v>1342780000</v>
      </c>
      <c r="V3241" s="1">
        <v>1255770000</v>
      </c>
      <c r="W3241" s="1">
        <v>1168390000</v>
      </c>
      <c r="X3241" s="1">
        <v>1081750000</v>
      </c>
      <c r="Y3241" s="1">
        <v>997499000</v>
      </c>
      <c r="Z3241" s="1">
        <v>916555000</v>
      </c>
      <c r="AA3241" s="1">
        <v>840137000</v>
      </c>
      <c r="AB3241" s="1">
        <v>769337000</v>
      </c>
      <c r="AC3241" s="1">
        <v>705266000</v>
      </c>
      <c r="AD3241" s="1">
        <v>649299000</v>
      </c>
      <c r="AE3241" s="1">
        <v>601190000</v>
      </c>
      <c r="AF3241" s="1">
        <v>560971000</v>
      </c>
      <c r="AG3241" s="1">
        <v>527693000</v>
      </c>
    </row>
    <row r="3242" spans="1:33" x14ac:dyDescent="0.35">
      <c r="A3242" t="s">
        <v>3242</v>
      </c>
      <c r="B3242" t="s">
        <v>1</v>
      </c>
      <c r="C3242">
        <v>221777</v>
      </c>
      <c r="D3242">
        <v>222898</v>
      </c>
      <c r="E3242">
        <v>195597</v>
      </c>
      <c r="F3242">
        <v>168857</v>
      </c>
      <c r="G3242">
        <v>143084</v>
      </c>
      <c r="H3242">
        <v>119468</v>
      </c>
      <c r="I3242">
        <v>98106.6</v>
      </c>
      <c r="J3242">
        <v>78888.600000000006</v>
      </c>
      <c r="K3242">
        <v>61809.3</v>
      </c>
      <c r="L3242">
        <v>46855</v>
      </c>
      <c r="M3242">
        <v>33996.1</v>
      </c>
      <c r="N3242">
        <v>23974.2</v>
      </c>
      <c r="O3242">
        <v>15489.1</v>
      </c>
      <c r="P3242">
        <v>8674.69</v>
      </c>
      <c r="Q3242">
        <v>3984.4</v>
      </c>
      <c r="R3242">
        <v>1031.33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35">
      <c r="A3243" t="s">
        <v>3243</v>
      </c>
      <c r="B3243" t="s">
        <v>1</v>
      </c>
      <c r="C3243" s="1">
        <v>150242000</v>
      </c>
      <c r="D3243" s="1">
        <v>169776000</v>
      </c>
      <c r="E3243" s="1">
        <v>169220000</v>
      </c>
      <c r="F3243" s="1">
        <v>167764000</v>
      </c>
      <c r="G3243" s="1">
        <v>165213000</v>
      </c>
      <c r="H3243" s="1">
        <v>163524000</v>
      </c>
      <c r="I3243" s="1">
        <v>161661000</v>
      </c>
      <c r="J3243" s="1">
        <v>159458000</v>
      </c>
      <c r="K3243" s="1">
        <v>156807000</v>
      </c>
      <c r="L3243" s="1">
        <v>153465000</v>
      </c>
      <c r="M3243" s="1">
        <v>149743000</v>
      </c>
      <c r="N3243" s="1">
        <v>145081000</v>
      </c>
      <c r="O3243" s="1">
        <v>139980000</v>
      </c>
      <c r="P3243" s="1">
        <v>134463000</v>
      </c>
      <c r="Q3243" s="1">
        <v>128604000</v>
      </c>
      <c r="R3243" s="1">
        <v>122501000</v>
      </c>
      <c r="S3243" s="1">
        <v>116086000</v>
      </c>
      <c r="T3243" s="1">
        <v>109838000</v>
      </c>
      <c r="U3243" s="1">
        <v>103259000</v>
      </c>
      <c r="V3243" s="1">
        <v>96568100</v>
      </c>
      <c r="W3243" s="1">
        <v>89848700</v>
      </c>
      <c r="X3243" s="1">
        <v>83186200</v>
      </c>
      <c r="Y3243" s="1">
        <v>76707300</v>
      </c>
      <c r="Z3243" s="1">
        <v>70482700</v>
      </c>
      <c r="AA3243" s="1">
        <v>64606200</v>
      </c>
      <c r="AB3243" s="1">
        <v>59161700</v>
      </c>
      <c r="AC3243" s="1">
        <v>54234700</v>
      </c>
      <c r="AD3243" s="1">
        <v>49930900</v>
      </c>
      <c r="AE3243" s="1">
        <v>46231300</v>
      </c>
      <c r="AF3243" s="1">
        <v>43138400</v>
      </c>
      <c r="AG3243" s="1">
        <v>40579400</v>
      </c>
    </row>
    <row r="3244" spans="1:33" x14ac:dyDescent="0.35">
      <c r="A3244" t="s">
        <v>3244</v>
      </c>
      <c r="B3244" t="s">
        <v>1</v>
      </c>
      <c r="C3244">
        <v>59125.7</v>
      </c>
      <c r="D3244">
        <v>66789.2</v>
      </c>
      <c r="E3244">
        <v>65395.7</v>
      </c>
      <c r="F3244">
        <v>62616.5</v>
      </c>
      <c r="G3244">
        <v>58555.9</v>
      </c>
      <c r="H3244">
        <v>53729.8</v>
      </c>
      <c r="I3244">
        <v>48317.8</v>
      </c>
      <c r="J3244">
        <v>42420.1</v>
      </c>
      <c r="K3244">
        <v>36196.300000000003</v>
      </c>
      <c r="L3244">
        <v>29819.599999999999</v>
      </c>
      <c r="M3244">
        <v>23471.7</v>
      </c>
      <c r="N3244">
        <v>16552.400000000001</v>
      </c>
      <c r="O3244">
        <v>10694.1</v>
      </c>
      <c r="P3244">
        <v>5989.21</v>
      </c>
      <c r="Q3244">
        <v>2750.93</v>
      </c>
      <c r="R3244">
        <v>712.05200000000002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3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3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3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3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3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3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3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3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3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3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3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3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3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3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3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35">
      <c r="A3260" t="s">
        <v>3260</v>
      </c>
      <c r="B3260" t="s">
        <v>1</v>
      </c>
      <c r="C3260">
        <v>1233.4100000000001</v>
      </c>
      <c r="D3260">
        <v>1251.01</v>
      </c>
      <c r="E3260">
        <v>1105.6400000000001</v>
      </c>
      <c r="F3260">
        <v>958.79100000000005</v>
      </c>
      <c r="G3260">
        <v>813.22299999999996</v>
      </c>
      <c r="H3260">
        <v>676.85400000000004</v>
      </c>
      <c r="I3260">
        <v>550.41099999999994</v>
      </c>
      <c r="J3260">
        <v>434.14299999999997</v>
      </c>
      <c r="K3260">
        <v>328.99400000000003</v>
      </c>
      <c r="L3260">
        <v>235.988</v>
      </c>
      <c r="M3260">
        <v>156.214</v>
      </c>
      <c r="N3260">
        <v>91.032799999999995</v>
      </c>
      <c r="O3260">
        <v>42.0047</v>
      </c>
      <c r="P3260">
        <v>24.093800000000002</v>
      </c>
      <c r="Q3260">
        <v>10.928000000000001</v>
      </c>
      <c r="R3260">
        <v>2.7906300000000002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35">
      <c r="A3261" t="s">
        <v>3261</v>
      </c>
      <c r="B3261" t="s">
        <v>1</v>
      </c>
      <c r="C3261" s="1">
        <v>89232400</v>
      </c>
      <c r="D3261" s="1">
        <v>100531000</v>
      </c>
      <c r="E3261" s="1">
        <v>99902300</v>
      </c>
      <c r="F3261" s="1">
        <v>98747300</v>
      </c>
      <c r="G3261" s="1">
        <v>96955800</v>
      </c>
      <c r="H3261" s="1">
        <v>95679900</v>
      </c>
      <c r="I3261" s="1">
        <v>94309400</v>
      </c>
      <c r="J3261" s="1">
        <v>92749500</v>
      </c>
      <c r="K3261" s="1">
        <v>90938500</v>
      </c>
      <c r="L3261" s="1">
        <v>88869500</v>
      </c>
      <c r="M3261" s="1">
        <v>86459400</v>
      </c>
      <c r="N3261" s="1">
        <v>83767500</v>
      </c>
      <c r="O3261" s="1">
        <v>80822500</v>
      </c>
      <c r="P3261" s="1">
        <v>77637100</v>
      </c>
      <c r="Q3261" s="1">
        <v>74254000</v>
      </c>
      <c r="R3261" s="1">
        <v>70730400</v>
      </c>
      <c r="S3261" s="1">
        <v>67026200</v>
      </c>
      <c r="T3261" s="1">
        <v>63418900</v>
      </c>
      <c r="U3261" s="1">
        <v>59620500</v>
      </c>
      <c r="V3261" s="1">
        <v>55757000</v>
      </c>
      <c r="W3261" s="1">
        <v>51877400</v>
      </c>
      <c r="X3261" s="1">
        <v>48030500</v>
      </c>
      <c r="Y3261" s="1">
        <v>44289700</v>
      </c>
      <c r="Z3261" s="1">
        <v>40695800</v>
      </c>
      <c r="AA3261" s="1">
        <v>37302700</v>
      </c>
      <c r="AB3261" s="1">
        <v>34159200</v>
      </c>
      <c r="AC3261" s="1">
        <v>31314300</v>
      </c>
      <c r="AD3261" s="1">
        <v>28829400</v>
      </c>
      <c r="AE3261" s="1">
        <v>26693300</v>
      </c>
      <c r="AF3261" s="1">
        <v>24907500</v>
      </c>
      <c r="AG3261" s="1">
        <v>23430000</v>
      </c>
    </row>
    <row r="3262" spans="1:33" x14ac:dyDescent="0.35">
      <c r="A3262" t="s">
        <v>3262</v>
      </c>
      <c r="B3262" t="s">
        <v>1</v>
      </c>
      <c r="C3262">
        <v>9847.09</v>
      </c>
      <c r="D3262">
        <v>9896.89</v>
      </c>
      <c r="E3262">
        <v>8684.7000000000007</v>
      </c>
      <c r="F3262">
        <v>7497.42</v>
      </c>
      <c r="G3262">
        <v>6353.08</v>
      </c>
      <c r="H3262">
        <v>5304.51</v>
      </c>
      <c r="I3262">
        <v>4356.0200000000004</v>
      </c>
      <c r="J3262">
        <v>3502.73</v>
      </c>
      <c r="K3262">
        <v>2744.39</v>
      </c>
      <c r="L3262">
        <v>2080.41</v>
      </c>
      <c r="M3262">
        <v>1509.46</v>
      </c>
      <c r="N3262">
        <v>1064.48</v>
      </c>
      <c r="O3262">
        <v>687.73199999999997</v>
      </c>
      <c r="P3262">
        <v>385.16399999999999</v>
      </c>
      <c r="Q3262">
        <v>176.911</v>
      </c>
      <c r="R3262">
        <v>45.791800000000002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35">
      <c r="A3263" t="s">
        <v>3263</v>
      </c>
      <c r="B3263" t="s">
        <v>1</v>
      </c>
      <c r="C3263" s="1">
        <v>6671030</v>
      </c>
      <c r="D3263" s="1">
        <v>7538340</v>
      </c>
      <c r="E3263" s="1">
        <v>7513670</v>
      </c>
      <c r="F3263" s="1">
        <v>7449040</v>
      </c>
      <c r="G3263" s="1">
        <v>7335740</v>
      </c>
      <c r="H3263" s="1">
        <v>7260770</v>
      </c>
      <c r="I3263" s="1">
        <v>7178030</v>
      </c>
      <c r="J3263" s="1">
        <v>7080220</v>
      </c>
      <c r="K3263" s="1">
        <v>6962500</v>
      </c>
      <c r="L3263" s="1">
        <v>6814120</v>
      </c>
      <c r="M3263" s="1">
        <v>6648850</v>
      </c>
      <c r="N3263" s="1">
        <v>6441840</v>
      </c>
      <c r="O3263" s="1">
        <v>6215370</v>
      </c>
      <c r="P3263" s="1">
        <v>5970410</v>
      </c>
      <c r="Q3263" s="1">
        <v>5710240</v>
      </c>
      <c r="R3263" s="1">
        <v>5439270</v>
      </c>
      <c r="S3263" s="1">
        <v>5154410</v>
      </c>
      <c r="T3263" s="1">
        <v>4877000</v>
      </c>
      <c r="U3263" s="1">
        <v>4584900</v>
      </c>
      <c r="V3263" s="1">
        <v>4287800</v>
      </c>
      <c r="W3263" s="1">
        <v>3989450</v>
      </c>
      <c r="X3263" s="1">
        <v>3693620</v>
      </c>
      <c r="Y3263" s="1">
        <v>3405940</v>
      </c>
      <c r="Z3263" s="1">
        <v>3129560</v>
      </c>
      <c r="AA3263" s="1">
        <v>2868630</v>
      </c>
      <c r="AB3263" s="1">
        <v>2626890</v>
      </c>
      <c r="AC3263" s="1">
        <v>2408120</v>
      </c>
      <c r="AD3263" s="1">
        <v>2217020</v>
      </c>
      <c r="AE3263" s="1">
        <v>2052750</v>
      </c>
      <c r="AF3263" s="1">
        <v>1915420</v>
      </c>
      <c r="AG3263" s="1">
        <v>1801800</v>
      </c>
    </row>
    <row r="3264" spans="1:33" x14ac:dyDescent="0.35">
      <c r="A3264" t="s">
        <v>3264</v>
      </c>
      <c r="B3264" t="s">
        <v>1</v>
      </c>
      <c r="C3264">
        <v>2769.16</v>
      </c>
      <c r="D3264">
        <v>3128.08</v>
      </c>
      <c r="E3264">
        <v>3062.81</v>
      </c>
      <c r="F3264">
        <v>2932.64</v>
      </c>
      <c r="G3264">
        <v>2742.47</v>
      </c>
      <c r="H3264">
        <v>2516.44</v>
      </c>
      <c r="I3264">
        <v>2262.9699999999998</v>
      </c>
      <c r="J3264">
        <v>1986.75</v>
      </c>
      <c r="K3264">
        <v>1695.26</v>
      </c>
      <c r="L3264">
        <v>1396.6</v>
      </c>
      <c r="M3264">
        <v>1099.3</v>
      </c>
      <c r="N3264">
        <v>775.23099999999999</v>
      </c>
      <c r="O3264">
        <v>500.85700000000003</v>
      </c>
      <c r="P3264">
        <v>280.505</v>
      </c>
      <c r="Q3264">
        <v>128.84</v>
      </c>
      <c r="R3264">
        <v>33.348999999999997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3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3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3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3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3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3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3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3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3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3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3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3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3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3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3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35">
      <c r="A3280" t="s">
        <v>3280</v>
      </c>
      <c r="B3280" t="s">
        <v>1</v>
      </c>
      <c r="C3280">
        <v>240.517</v>
      </c>
      <c r="D3280">
        <v>243.94900000000001</v>
      </c>
      <c r="E3280">
        <v>215.60300000000001</v>
      </c>
      <c r="F3280">
        <v>186.96600000000001</v>
      </c>
      <c r="G3280">
        <v>158.58000000000001</v>
      </c>
      <c r="H3280">
        <v>131.988</v>
      </c>
      <c r="I3280">
        <v>107.331</v>
      </c>
      <c r="J3280">
        <v>84.658699999999996</v>
      </c>
      <c r="K3280">
        <v>64.154499999999999</v>
      </c>
      <c r="L3280">
        <v>46.018000000000001</v>
      </c>
      <c r="M3280">
        <v>30.4619</v>
      </c>
      <c r="N3280">
        <v>17.7515</v>
      </c>
      <c r="O3280">
        <v>8.1909799999999997</v>
      </c>
      <c r="P3280">
        <v>4.6983300000000003</v>
      </c>
      <c r="Q3280">
        <v>2.1309800000000001</v>
      </c>
      <c r="R3280">
        <v>0.54417700000000002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35">
      <c r="A3281" t="s">
        <v>3281</v>
      </c>
      <c r="B3281" t="s">
        <v>1</v>
      </c>
      <c r="C3281" s="1">
        <v>17398100</v>
      </c>
      <c r="D3281" s="1">
        <v>19601100</v>
      </c>
      <c r="E3281" s="1">
        <v>19478500</v>
      </c>
      <c r="F3281" s="1">
        <v>19253300</v>
      </c>
      <c r="G3281" s="1">
        <v>18904000</v>
      </c>
      <c r="H3281" s="1">
        <v>18655200</v>
      </c>
      <c r="I3281" s="1">
        <v>18388000</v>
      </c>
      <c r="J3281" s="1">
        <v>18083900</v>
      </c>
      <c r="K3281" s="1">
        <v>17730800</v>
      </c>
      <c r="L3281" s="1">
        <v>17327400</v>
      </c>
      <c r="M3281" s="1">
        <v>16857500</v>
      </c>
      <c r="N3281" s="1">
        <v>16332600</v>
      </c>
      <c r="O3281" s="1">
        <v>15758400</v>
      </c>
      <c r="P3281" s="1">
        <v>15137300</v>
      </c>
      <c r="Q3281" s="1">
        <v>14477700</v>
      </c>
      <c r="R3281" s="1">
        <v>13790700</v>
      </c>
      <c r="S3281" s="1">
        <v>13068500</v>
      </c>
      <c r="T3281" s="1">
        <v>12365100</v>
      </c>
      <c r="U3281" s="1">
        <v>11624500</v>
      </c>
      <c r="V3281" s="1">
        <v>10871300</v>
      </c>
      <c r="W3281" s="1">
        <v>10114800</v>
      </c>
      <c r="X3281" s="1">
        <v>9364780</v>
      </c>
      <c r="Y3281" s="1">
        <v>8635410</v>
      </c>
      <c r="Z3281" s="1">
        <v>7934680</v>
      </c>
      <c r="AA3281" s="1">
        <v>7273120</v>
      </c>
      <c r="AB3281" s="1">
        <v>6660200</v>
      </c>
      <c r="AC3281" s="1">
        <v>6105530</v>
      </c>
      <c r="AD3281" s="1">
        <v>5621030</v>
      </c>
      <c r="AE3281" s="1">
        <v>5204540</v>
      </c>
      <c r="AF3281" s="1">
        <v>4856360</v>
      </c>
      <c r="AG3281" s="1">
        <v>4568270</v>
      </c>
    </row>
    <row r="3282" spans="1:33" x14ac:dyDescent="0.35">
      <c r="A3282" t="s">
        <v>3282</v>
      </c>
      <c r="B3282" t="s">
        <v>1</v>
      </c>
      <c r="C3282">
        <v>1919.99</v>
      </c>
      <c r="D3282">
        <v>1929.7</v>
      </c>
      <c r="E3282">
        <v>1693.35</v>
      </c>
      <c r="F3282">
        <v>1461.85</v>
      </c>
      <c r="G3282">
        <v>1238.73</v>
      </c>
      <c r="H3282">
        <v>1034.28</v>
      </c>
      <c r="I3282">
        <v>849.34</v>
      </c>
      <c r="J3282">
        <v>682.96400000000006</v>
      </c>
      <c r="K3282">
        <v>535.10299999999995</v>
      </c>
      <c r="L3282">
        <v>405.63900000000001</v>
      </c>
      <c r="M3282">
        <v>294.315</v>
      </c>
      <c r="N3282">
        <v>207.55199999999999</v>
      </c>
      <c r="O3282">
        <v>134.09399999999999</v>
      </c>
      <c r="P3282">
        <v>75.099500000000006</v>
      </c>
      <c r="Q3282">
        <v>34.494199999999999</v>
      </c>
      <c r="R3282">
        <v>8.9285099999999993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35">
      <c r="A3283" t="s">
        <v>3283</v>
      </c>
      <c r="B3283" t="s">
        <v>1</v>
      </c>
      <c r="C3283" s="1">
        <v>1300740</v>
      </c>
      <c r="D3283" s="1">
        <v>1469850</v>
      </c>
      <c r="E3283" s="1">
        <v>1465040</v>
      </c>
      <c r="F3283" s="1">
        <v>1452440</v>
      </c>
      <c r="G3283" s="1">
        <v>1430350</v>
      </c>
      <c r="H3283" s="1">
        <v>1415730</v>
      </c>
      <c r="I3283" s="1">
        <v>1399600</v>
      </c>
      <c r="J3283" s="1">
        <v>1380530</v>
      </c>
      <c r="K3283" s="1">
        <v>1357570</v>
      </c>
      <c r="L3283" s="1">
        <v>1328640</v>
      </c>
      <c r="M3283" s="1">
        <v>1296420</v>
      </c>
      <c r="N3283" s="1">
        <v>1256050</v>
      </c>
      <c r="O3283" s="1">
        <v>1211890</v>
      </c>
      <c r="P3283" s="1">
        <v>1164130</v>
      </c>
      <c r="Q3283" s="1">
        <v>1113400</v>
      </c>
      <c r="R3283" s="1">
        <v>1060570</v>
      </c>
      <c r="S3283" s="1">
        <v>1005020</v>
      </c>
      <c r="T3283">
        <v>950936</v>
      </c>
      <c r="U3283">
        <v>893979</v>
      </c>
      <c r="V3283">
        <v>836050</v>
      </c>
      <c r="W3283">
        <v>777876</v>
      </c>
      <c r="X3283">
        <v>720195</v>
      </c>
      <c r="Y3283">
        <v>664102</v>
      </c>
      <c r="Z3283">
        <v>610213</v>
      </c>
      <c r="AA3283">
        <v>559336</v>
      </c>
      <c r="AB3283">
        <v>512200</v>
      </c>
      <c r="AC3283">
        <v>469543</v>
      </c>
      <c r="AD3283">
        <v>432282</v>
      </c>
      <c r="AE3283">
        <v>400253</v>
      </c>
      <c r="AF3283">
        <v>373476</v>
      </c>
      <c r="AG3283">
        <v>351321</v>
      </c>
    </row>
    <row r="3284" spans="1:33" x14ac:dyDescent="0.35">
      <c r="A3284" t="s">
        <v>3284</v>
      </c>
      <c r="B3284" t="s">
        <v>1</v>
      </c>
      <c r="C3284">
        <v>495.97899999999998</v>
      </c>
      <c r="D3284">
        <v>560.26499999999999</v>
      </c>
      <c r="E3284">
        <v>548.57500000000005</v>
      </c>
      <c r="F3284">
        <v>525.26099999999997</v>
      </c>
      <c r="G3284">
        <v>491.19900000000001</v>
      </c>
      <c r="H3284">
        <v>450.71499999999997</v>
      </c>
      <c r="I3284">
        <v>405.31700000000001</v>
      </c>
      <c r="J3284">
        <v>355.84300000000002</v>
      </c>
      <c r="K3284">
        <v>303.63499999999999</v>
      </c>
      <c r="L3284">
        <v>250.143</v>
      </c>
      <c r="M3284">
        <v>196.89400000000001</v>
      </c>
      <c r="N3284">
        <v>138.85</v>
      </c>
      <c r="O3284">
        <v>89.707700000000003</v>
      </c>
      <c r="P3284">
        <v>50.2408</v>
      </c>
      <c r="Q3284">
        <v>23.0763</v>
      </c>
      <c r="R3284">
        <v>5.9730800000000004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3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3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3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3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3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3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3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3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3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3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3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3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3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3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3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35">
      <c r="A3300" t="s">
        <v>3300</v>
      </c>
      <c r="B3300" t="s">
        <v>1</v>
      </c>
      <c r="C3300">
        <v>96.392499999999998</v>
      </c>
      <c r="D3300">
        <v>97.767799999999994</v>
      </c>
      <c r="E3300">
        <v>86.407399999999996</v>
      </c>
      <c r="F3300">
        <v>74.930599999999998</v>
      </c>
      <c r="G3300">
        <v>63.554299999999998</v>
      </c>
      <c r="H3300">
        <v>52.896900000000002</v>
      </c>
      <c r="I3300">
        <v>43.0152</v>
      </c>
      <c r="J3300">
        <v>33.928800000000003</v>
      </c>
      <c r="K3300">
        <v>25.711300000000001</v>
      </c>
      <c r="L3300">
        <v>18.442699999999999</v>
      </c>
      <c r="M3300">
        <v>12.208299999999999</v>
      </c>
      <c r="N3300">
        <v>7.1143099999999997</v>
      </c>
      <c r="O3300">
        <v>3.2827099999999998</v>
      </c>
      <c r="P3300">
        <v>1.88296</v>
      </c>
      <c r="Q3300">
        <v>0.85403499999999999</v>
      </c>
      <c r="R3300">
        <v>0.21809100000000001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35">
      <c r="A3301" t="s">
        <v>3301</v>
      </c>
      <c r="B3301" t="s">
        <v>1</v>
      </c>
      <c r="C3301" s="1">
        <v>6975730</v>
      </c>
      <c r="D3301" s="1">
        <v>7859010</v>
      </c>
      <c r="E3301" s="1">
        <v>7809850</v>
      </c>
      <c r="F3301" s="1">
        <v>7719560</v>
      </c>
      <c r="G3301" s="1">
        <v>7579510</v>
      </c>
      <c r="H3301" s="1">
        <v>7479760</v>
      </c>
      <c r="I3301" s="1">
        <v>7372630</v>
      </c>
      <c r="J3301" s="1">
        <v>7250680</v>
      </c>
      <c r="K3301" s="1">
        <v>7109110</v>
      </c>
      <c r="L3301" s="1">
        <v>6947360</v>
      </c>
      <c r="M3301" s="1">
        <v>6758950</v>
      </c>
      <c r="N3301" s="1">
        <v>6548520</v>
      </c>
      <c r="O3301" s="1">
        <v>6318290</v>
      </c>
      <c r="P3301" s="1">
        <v>6069280</v>
      </c>
      <c r="Q3301" s="1">
        <v>5804800</v>
      </c>
      <c r="R3301" s="1">
        <v>5529340</v>
      </c>
      <c r="S3301" s="1">
        <v>5239760</v>
      </c>
      <c r="T3301" s="1">
        <v>4957770</v>
      </c>
      <c r="U3301" s="1">
        <v>4660820</v>
      </c>
      <c r="V3301" s="1">
        <v>4358800</v>
      </c>
      <c r="W3301" s="1">
        <v>4055510</v>
      </c>
      <c r="X3301" s="1">
        <v>3754780</v>
      </c>
      <c r="Y3301" s="1">
        <v>3462340</v>
      </c>
      <c r="Z3301" s="1">
        <v>3181390</v>
      </c>
      <c r="AA3301" s="1">
        <v>2916140</v>
      </c>
      <c r="AB3301" s="1">
        <v>2670390</v>
      </c>
      <c r="AC3301" s="1">
        <v>2447990</v>
      </c>
      <c r="AD3301" s="1">
        <v>2253730</v>
      </c>
      <c r="AE3301" s="1">
        <v>2086740</v>
      </c>
      <c r="AF3301" s="1">
        <v>1947140</v>
      </c>
      <c r="AG3301" s="1">
        <v>1831640</v>
      </c>
    </row>
    <row r="3302" spans="1:33" x14ac:dyDescent="0.35">
      <c r="A3302" t="s">
        <v>3302</v>
      </c>
      <c r="B3302" t="s">
        <v>1</v>
      </c>
      <c r="C3302">
        <v>769.63699999999994</v>
      </c>
      <c r="D3302">
        <v>773.529</v>
      </c>
      <c r="E3302">
        <v>678.78599999999994</v>
      </c>
      <c r="F3302">
        <v>585.99</v>
      </c>
      <c r="G3302">
        <v>496.55</v>
      </c>
      <c r="H3302">
        <v>414.59399999999999</v>
      </c>
      <c r="I3302">
        <v>340.46199999999999</v>
      </c>
      <c r="J3302">
        <v>273.76900000000001</v>
      </c>
      <c r="K3302">
        <v>214.49799999999999</v>
      </c>
      <c r="L3302">
        <v>162.602</v>
      </c>
      <c r="M3302">
        <v>117.97799999999999</v>
      </c>
      <c r="N3302">
        <v>83.198300000000003</v>
      </c>
      <c r="O3302">
        <v>53.752299999999998</v>
      </c>
      <c r="P3302">
        <v>30.103999999999999</v>
      </c>
      <c r="Q3302">
        <v>13.827199999999999</v>
      </c>
      <c r="R3302">
        <v>3.57904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35">
      <c r="A3303" t="s">
        <v>3303</v>
      </c>
      <c r="B3303" t="s">
        <v>1</v>
      </c>
      <c r="C3303">
        <v>521302</v>
      </c>
      <c r="D3303">
        <v>589078</v>
      </c>
      <c r="E3303">
        <v>587150</v>
      </c>
      <c r="F3303">
        <v>582100</v>
      </c>
      <c r="G3303">
        <v>573246</v>
      </c>
      <c r="H3303">
        <v>567387</v>
      </c>
      <c r="I3303">
        <v>560922</v>
      </c>
      <c r="J3303">
        <v>553278</v>
      </c>
      <c r="K3303">
        <v>544079</v>
      </c>
      <c r="L3303">
        <v>532484</v>
      </c>
      <c r="M3303">
        <v>519569</v>
      </c>
      <c r="N3303">
        <v>503393</v>
      </c>
      <c r="O3303">
        <v>485695</v>
      </c>
      <c r="P3303">
        <v>466553</v>
      </c>
      <c r="Q3303">
        <v>446222</v>
      </c>
      <c r="R3303">
        <v>425047</v>
      </c>
      <c r="S3303">
        <v>402787</v>
      </c>
      <c r="T3303">
        <v>381110</v>
      </c>
      <c r="U3303">
        <v>358283</v>
      </c>
      <c r="V3303">
        <v>335066</v>
      </c>
      <c r="W3303">
        <v>311752</v>
      </c>
      <c r="X3303">
        <v>288635</v>
      </c>
      <c r="Y3303">
        <v>266155</v>
      </c>
      <c r="Z3303">
        <v>244557</v>
      </c>
      <c r="AA3303">
        <v>224167</v>
      </c>
      <c r="AB3303">
        <v>205276</v>
      </c>
      <c r="AC3303">
        <v>188180</v>
      </c>
      <c r="AD3303">
        <v>173247</v>
      </c>
      <c r="AE3303">
        <v>160411</v>
      </c>
      <c r="AF3303">
        <v>149679</v>
      </c>
      <c r="AG3303">
        <v>140800</v>
      </c>
    </row>
    <row r="3304" spans="1:33" x14ac:dyDescent="0.35">
      <c r="A3304" t="s">
        <v>3304</v>
      </c>
      <c r="B3304" t="s">
        <v>1</v>
      </c>
      <c r="C3304">
        <v>204.29300000000001</v>
      </c>
      <c r="D3304">
        <v>230.77199999999999</v>
      </c>
      <c r="E3304">
        <v>225.958</v>
      </c>
      <c r="F3304">
        <v>216.35499999999999</v>
      </c>
      <c r="G3304">
        <v>202.32400000000001</v>
      </c>
      <c r="H3304">
        <v>185.649</v>
      </c>
      <c r="I3304">
        <v>166.94900000000001</v>
      </c>
      <c r="J3304">
        <v>146.571</v>
      </c>
      <c r="K3304">
        <v>125.06699999999999</v>
      </c>
      <c r="L3304">
        <v>103.03400000000001</v>
      </c>
      <c r="M3304">
        <v>81.100300000000004</v>
      </c>
      <c r="N3304">
        <v>57.192300000000003</v>
      </c>
      <c r="O3304">
        <v>36.950499999999998</v>
      </c>
      <c r="P3304">
        <v>20.694099999999999</v>
      </c>
      <c r="Q3304">
        <v>9.5051000000000005</v>
      </c>
      <c r="R3304">
        <v>2.4603100000000002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3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3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3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3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3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3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3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3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3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3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3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3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3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3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3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35">
      <c r="A3320" t="s">
        <v>3320</v>
      </c>
      <c r="B3320" t="s">
        <v>1</v>
      </c>
      <c r="C3320">
        <v>12.474299999999999</v>
      </c>
      <c r="D3320">
        <v>12.6523</v>
      </c>
      <c r="E3320">
        <v>11.1821</v>
      </c>
      <c r="F3320">
        <v>9.6968999999999994</v>
      </c>
      <c r="G3320">
        <v>8.2246699999999997</v>
      </c>
      <c r="H3320">
        <v>6.8454800000000002</v>
      </c>
      <c r="I3320">
        <v>5.5666799999999999</v>
      </c>
      <c r="J3320">
        <v>4.3907800000000003</v>
      </c>
      <c r="K3320">
        <v>3.32734</v>
      </c>
      <c r="L3320">
        <v>2.3866999999999998</v>
      </c>
      <c r="M3320">
        <v>1.57989</v>
      </c>
      <c r="N3320">
        <v>0.92067600000000005</v>
      </c>
      <c r="O3320">
        <v>0.424821</v>
      </c>
      <c r="P3320">
        <v>0.243677</v>
      </c>
      <c r="Q3320">
        <v>0.110522</v>
      </c>
      <c r="R3320">
        <v>2.8223499999999999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35">
      <c r="A3321" t="s">
        <v>3321</v>
      </c>
      <c r="B3321" t="s">
        <v>1</v>
      </c>
      <c r="C3321" s="1">
        <v>1459000</v>
      </c>
      <c r="D3321" s="1">
        <v>1643740</v>
      </c>
      <c r="E3321" s="1">
        <v>1633460</v>
      </c>
      <c r="F3321" s="1">
        <v>1614570</v>
      </c>
      <c r="G3321" s="1">
        <v>1585280</v>
      </c>
      <c r="H3321" s="1">
        <v>1564420</v>
      </c>
      <c r="I3321" s="1">
        <v>1542010</v>
      </c>
      <c r="J3321" s="1">
        <v>1516510</v>
      </c>
      <c r="K3321" s="1">
        <v>1486900</v>
      </c>
      <c r="L3321" s="1">
        <v>1453070</v>
      </c>
      <c r="M3321" s="1">
        <v>1413660</v>
      </c>
      <c r="N3321" s="1">
        <v>1369650</v>
      </c>
      <c r="O3321" s="1">
        <v>1321490</v>
      </c>
      <c r="P3321" s="1">
        <v>1269410</v>
      </c>
      <c r="Q3321" s="1">
        <v>1214090</v>
      </c>
      <c r="R3321" s="1">
        <v>1156480</v>
      </c>
      <c r="S3321" s="1">
        <v>1095910</v>
      </c>
      <c r="T3321" s="1">
        <v>1036930</v>
      </c>
      <c r="U3321">
        <v>974828</v>
      </c>
      <c r="V3321">
        <v>911659</v>
      </c>
      <c r="W3321">
        <v>848224</v>
      </c>
      <c r="X3321">
        <v>785326</v>
      </c>
      <c r="Y3321">
        <v>724161</v>
      </c>
      <c r="Z3321">
        <v>665398</v>
      </c>
      <c r="AA3321">
        <v>609920</v>
      </c>
      <c r="AB3321">
        <v>558521</v>
      </c>
      <c r="AC3321">
        <v>512007</v>
      </c>
      <c r="AD3321">
        <v>471376</v>
      </c>
      <c r="AE3321">
        <v>436450</v>
      </c>
      <c r="AF3321">
        <v>407252</v>
      </c>
      <c r="AG3321">
        <v>383093</v>
      </c>
    </row>
    <row r="3322" spans="1:33" x14ac:dyDescent="0.35">
      <c r="A3322" t="s">
        <v>3322</v>
      </c>
      <c r="B3322" t="s">
        <v>1</v>
      </c>
      <c r="C3322">
        <v>45.292099999999998</v>
      </c>
      <c r="D3322">
        <v>45.521099999999997</v>
      </c>
      <c r="E3322">
        <v>39.945599999999999</v>
      </c>
      <c r="F3322">
        <v>34.484699999999997</v>
      </c>
      <c r="G3322">
        <v>29.221299999999999</v>
      </c>
      <c r="H3322">
        <v>24.398299999999999</v>
      </c>
      <c r="I3322">
        <v>20.035699999999999</v>
      </c>
      <c r="J3322">
        <v>16.110900000000001</v>
      </c>
      <c r="K3322">
        <v>12.6229</v>
      </c>
      <c r="L3322">
        <v>9.5689200000000003</v>
      </c>
      <c r="M3322">
        <v>6.9428200000000002</v>
      </c>
      <c r="N3322">
        <v>4.8961100000000002</v>
      </c>
      <c r="O3322">
        <v>3.1632500000000001</v>
      </c>
      <c r="P3322">
        <v>1.7715799999999999</v>
      </c>
      <c r="Q3322">
        <v>0.81371000000000004</v>
      </c>
      <c r="R3322">
        <v>0.210621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35">
      <c r="A3323" t="s">
        <v>3323</v>
      </c>
      <c r="B3323" t="s">
        <v>1</v>
      </c>
      <c r="C3323">
        <v>35212.400000000001</v>
      </c>
      <c r="D3323">
        <v>39790.400000000001</v>
      </c>
      <c r="E3323">
        <v>39660.199999999997</v>
      </c>
      <c r="F3323">
        <v>39319.1</v>
      </c>
      <c r="G3323">
        <v>38721</v>
      </c>
      <c r="H3323">
        <v>38325.300000000003</v>
      </c>
      <c r="I3323">
        <v>37888.6</v>
      </c>
      <c r="J3323">
        <v>37372.300000000003</v>
      </c>
      <c r="K3323">
        <v>36750.9</v>
      </c>
      <c r="L3323">
        <v>35967.699999999997</v>
      </c>
      <c r="M3323">
        <v>35095.300000000003</v>
      </c>
      <c r="N3323">
        <v>34002.699999999997</v>
      </c>
      <c r="O3323">
        <v>32807.199999999997</v>
      </c>
      <c r="P3323">
        <v>31514.2</v>
      </c>
      <c r="Q3323">
        <v>30140.9</v>
      </c>
      <c r="R3323">
        <v>28710.7</v>
      </c>
      <c r="S3323">
        <v>27207</v>
      </c>
      <c r="T3323">
        <v>25742.799999999999</v>
      </c>
      <c r="U3323">
        <v>24200.9</v>
      </c>
      <c r="V3323">
        <v>22632.7</v>
      </c>
      <c r="W3323">
        <v>21057.9</v>
      </c>
      <c r="X3323">
        <v>19496.400000000001</v>
      </c>
      <c r="Y3323">
        <v>17977.900000000001</v>
      </c>
      <c r="Z3323">
        <v>16519.099999999999</v>
      </c>
      <c r="AA3323">
        <v>15141.8</v>
      </c>
      <c r="AB3323">
        <v>13865.8</v>
      </c>
      <c r="AC3323">
        <v>12711</v>
      </c>
      <c r="AD3323">
        <v>11702.3</v>
      </c>
      <c r="AE3323">
        <v>10835.3</v>
      </c>
      <c r="AF3323">
        <v>10110.4</v>
      </c>
      <c r="AG3323">
        <v>9510.6200000000008</v>
      </c>
    </row>
    <row r="3324" spans="1:33" x14ac:dyDescent="0.3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3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3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3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3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3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3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3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3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3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3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3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3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3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3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3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35">
      <c r="A3340" t="s">
        <v>3340</v>
      </c>
      <c r="B3340" t="s">
        <v>1</v>
      </c>
      <c r="C3340">
        <v>17.886700000000001</v>
      </c>
      <c r="D3340">
        <v>18.1419</v>
      </c>
      <c r="E3340">
        <v>16.033899999999999</v>
      </c>
      <c r="F3340">
        <v>13.904199999999999</v>
      </c>
      <c r="G3340">
        <v>11.793200000000001</v>
      </c>
      <c r="H3340">
        <v>9.8156300000000005</v>
      </c>
      <c r="I3340">
        <v>7.9819699999999996</v>
      </c>
      <c r="J3340">
        <v>6.2958699999999999</v>
      </c>
      <c r="K3340">
        <v>4.77102</v>
      </c>
      <c r="L3340">
        <v>3.4222600000000001</v>
      </c>
      <c r="M3340">
        <v>2.2653799999999999</v>
      </c>
      <c r="N3340">
        <v>1.3201400000000001</v>
      </c>
      <c r="O3340">
        <v>0.60914500000000005</v>
      </c>
      <c r="P3340">
        <v>0.34940500000000002</v>
      </c>
      <c r="Q3340">
        <v>0.15847600000000001</v>
      </c>
      <c r="R3340">
        <v>4.04693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35">
      <c r="A3341" t="s">
        <v>3341</v>
      </c>
      <c r="B3341" t="s">
        <v>1</v>
      </c>
      <c r="C3341" s="1">
        <v>1290780</v>
      </c>
      <c r="D3341" s="1">
        <v>1454230</v>
      </c>
      <c r="E3341" s="1">
        <v>1445130</v>
      </c>
      <c r="F3341" s="1">
        <v>1428420</v>
      </c>
      <c r="G3341" s="1">
        <v>1402510</v>
      </c>
      <c r="H3341" s="1">
        <v>1384050</v>
      </c>
      <c r="I3341" s="1">
        <v>1364230</v>
      </c>
      <c r="J3341" s="1">
        <v>1341660</v>
      </c>
      <c r="K3341" s="1">
        <v>1315470</v>
      </c>
      <c r="L3341" s="1">
        <v>1285540</v>
      </c>
      <c r="M3341" s="1">
        <v>1250670</v>
      </c>
      <c r="N3341" s="1">
        <v>1211730</v>
      </c>
      <c r="O3341" s="1">
        <v>1169130</v>
      </c>
      <c r="P3341" s="1">
        <v>1123050</v>
      </c>
      <c r="Q3341" s="1">
        <v>1074120</v>
      </c>
      <c r="R3341" s="1">
        <v>1023150</v>
      </c>
      <c r="S3341">
        <v>969562</v>
      </c>
      <c r="T3341">
        <v>917382</v>
      </c>
      <c r="U3341">
        <v>862436</v>
      </c>
      <c r="V3341">
        <v>806550</v>
      </c>
      <c r="W3341">
        <v>750429</v>
      </c>
      <c r="X3341">
        <v>694783</v>
      </c>
      <c r="Y3341">
        <v>640670</v>
      </c>
      <c r="Z3341">
        <v>588682</v>
      </c>
      <c r="AA3341">
        <v>539600</v>
      </c>
      <c r="AB3341">
        <v>494127</v>
      </c>
      <c r="AC3341">
        <v>452975</v>
      </c>
      <c r="AD3341">
        <v>417030</v>
      </c>
      <c r="AE3341">
        <v>386130</v>
      </c>
      <c r="AF3341">
        <v>360298</v>
      </c>
      <c r="AG3341">
        <v>338925</v>
      </c>
    </row>
    <row r="3342" spans="1:33" x14ac:dyDescent="0.35">
      <c r="A3342" t="s">
        <v>3342</v>
      </c>
      <c r="B3342" t="s">
        <v>1</v>
      </c>
      <c r="C3342">
        <v>142.76900000000001</v>
      </c>
      <c r="D3342">
        <v>143.49</v>
      </c>
      <c r="E3342">
        <v>125.916</v>
      </c>
      <c r="F3342">
        <v>108.702</v>
      </c>
      <c r="G3342">
        <v>92.110500000000002</v>
      </c>
      <c r="H3342">
        <v>76.907600000000002</v>
      </c>
      <c r="I3342">
        <v>63.155999999999999</v>
      </c>
      <c r="J3342">
        <v>50.784500000000001</v>
      </c>
      <c r="K3342">
        <v>39.789700000000003</v>
      </c>
      <c r="L3342">
        <v>30.1629</v>
      </c>
      <c r="M3342">
        <v>21.885000000000002</v>
      </c>
      <c r="N3342">
        <v>15.433400000000001</v>
      </c>
      <c r="O3342">
        <v>9.9711099999999995</v>
      </c>
      <c r="P3342">
        <v>5.58432</v>
      </c>
      <c r="Q3342">
        <v>2.5649600000000001</v>
      </c>
      <c r="R3342">
        <v>0.66391500000000003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35">
      <c r="A3343" t="s">
        <v>3343</v>
      </c>
      <c r="B3343" t="s">
        <v>1</v>
      </c>
      <c r="C3343">
        <v>96635.5</v>
      </c>
      <c r="D3343">
        <v>109199</v>
      </c>
      <c r="E3343">
        <v>108842</v>
      </c>
      <c r="F3343">
        <v>107906</v>
      </c>
      <c r="G3343">
        <v>106264</v>
      </c>
      <c r="H3343">
        <v>105178</v>
      </c>
      <c r="I3343">
        <v>103980</v>
      </c>
      <c r="J3343">
        <v>102563</v>
      </c>
      <c r="K3343">
        <v>100858</v>
      </c>
      <c r="L3343">
        <v>98708.4</v>
      </c>
      <c r="M3343">
        <v>96314.2</v>
      </c>
      <c r="N3343">
        <v>93315.5</v>
      </c>
      <c r="O3343">
        <v>90034.9</v>
      </c>
      <c r="P3343">
        <v>86486.399999999994</v>
      </c>
      <c r="Q3343">
        <v>82717.600000000006</v>
      </c>
      <c r="R3343">
        <v>78792.399999999994</v>
      </c>
      <c r="S3343">
        <v>74666</v>
      </c>
      <c r="T3343">
        <v>70647.600000000006</v>
      </c>
      <c r="U3343">
        <v>66416.100000000006</v>
      </c>
      <c r="V3343">
        <v>62112.4</v>
      </c>
      <c r="W3343">
        <v>57790.5</v>
      </c>
      <c r="X3343">
        <v>53505.2</v>
      </c>
      <c r="Y3343">
        <v>49338</v>
      </c>
      <c r="Z3343">
        <v>45334.400000000001</v>
      </c>
      <c r="AA3343">
        <v>41554.6</v>
      </c>
      <c r="AB3343">
        <v>38052.699999999997</v>
      </c>
      <c r="AC3343">
        <v>34883.599999999999</v>
      </c>
      <c r="AD3343">
        <v>32115.4</v>
      </c>
      <c r="AE3343">
        <v>29735.8</v>
      </c>
      <c r="AF3343">
        <v>27746.6</v>
      </c>
      <c r="AG3343">
        <v>26100.6</v>
      </c>
    </row>
    <row r="3344" spans="1:33" x14ac:dyDescent="0.35">
      <c r="A3344" t="s">
        <v>3344</v>
      </c>
      <c r="B3344" t="s">
        <v>1</v>
      </c>
      <c r="C3344">
        <v>33.954599999999999</v>
      </c>
      <c r="D3344">
        <v>38.355499999999999</v>
      </c>
      <c r="E3344">
        <v>37.555300000000003</v>
      </c>
      <c r="F3344">
        <v>35.959200000000003</v>
      </c>
      <c r="G3344">
        <v>33.627299999999998</v>
      </c>
      <c r="H3344">
        <v>30.855799999999999</v>
      </c>
      <c r="I3344">
        <v>27.747800000000002</v>
      </c>
      <c r="J3344">
        <v>24.360900000000001</v>
      </c>
      <c r="K3344">
        <v>20.7867</v>
      </c>
      <c r="L3344">
        <v>17.124700000000001</v>
      </c>
      <c r="M3344">
        <v>13.4793</v>
      </c>
      <c r="N3344">
        <v>9.5056499999999993</v>
      </c>
      <c r="O3344">
        <v>6.1413599999999997</v>
      </c>
      <c r="P3344">
        <v>3.43947</v>
      </c>
      <c r="Q3344">
        <v>1.5798000000000001</v>
      </c>
      <c r="R3344">
        <v>0.40891499999999997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3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3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3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3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3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3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3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3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3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3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3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3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3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3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3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35">
      <c r="A3360" t="s">
        <v>3360</v>
      </c>
      <c r="B3360" t="s">
        <v>1</v>
      </c>
      <c r="C3360">
        <v>33.763199999999998</v>
      </c>
      <c r="D3360">
        <v>34.244900000000001</v>
      </c>
      <c r="E3360">
        <v>30.265699999999999</v>
      </c>
      <c r="F3360">
        <v>26.245699999999999</v>
      </c>
      <c r="G3360">
        <v>22.260999999999999</v>
      </c>
      <c r="H3360">
        <v>18.528099999999998</v>
      </c>
      <c r="I3360">
        <v>15.066800000000001</v>
      </c>
      <c r="J3360">
        <v>11.8841</v>
      </c>
      <c r="K3360">
        <v>9.0058199999999999</v>
      </c>
      <c r="L3360">
        <v>6.4598800000000001</v>
      </c>
      <c r="M3360">
        <v>4.27616</v>
      </c>
      <c r="N3360">
        <v>2.4919099999999998</v>
      </c>
      <c r="O3360">
        <v>1.1498299999999999</v>
      </c>
      <c r="P3360">
        <v>0.65953899999999999</v>
      </c>
      <c r="Q3360">
        <v>0.29914099999999999</v>
      </c>
      <c r="R3360">
        <v>7.6390100000000002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35">
      <c r="A3361" t="s">
        <v>3361</v>
      </c>
      <c r="B3361" t="s">
        <v>1</v>
      </c>
      <c r="C3361" s="1">
        <v>2444250</v>
      </c>
      <c r="D3361" s="1">
        <v>2753750</v>
      </c>
      <c r="E3361" s="1">
        <v>2736520</v>
      </c>
      <c r="F3361" s="1">
        <v>2704880</v>
      </c>
      <c r="G3361" s="1">
        <v>2655810</v>
      </c>
      <c r="H3361" s="1">
        <v>2620860</v>
      </c>
      <c r="I3361" s="1">
        <v>2583320</v>
      </c>
      <c r="J3361" s="1">
        <v>2540590</v>
      </c>
      <c r="K3361" s="1">
        <v>2490990</v>
      </c>
      <c r="L3361" s="1">
        <v>2434310</v>
      </c>
      <c r="M3361" s="1">
        <v>2368290</v>
      </c>
      <c r="N3361" s="1">
        <v>2294560</v>
      </c>
      <c r="O3361" s="1">
        <v>2213890</v>
      </c>
      <c r="P3361" s="1">
        <v>2126640</v>
      </c>
      <c r="Q3361" s="1">
        <v>2033960</v>
      </c>
      <c r="R3361" s="1">
        <v>1937450</v>
      </c>
      <c r="S3361" s="1">
        <v>1835980</v>
      </c>
      <c r="T3361" s="1">
        <v>1737170</v>
      </c>
      <c r="U3361" s="1">
        <v>1633120</v>
      </c>
      <c r="V3361" s="1">
        <v>1527300</v>
      </c>
      <c r="W3361" s="1">
        <v>1421030</v>
      </c>
      <c r="X3361" s="1">
        <v>1315650</v>
      </c>
      <c r="Y3361" s="1">
        <v>1213180</v>
      </c>
      <c r="Z3361" s="1">
        <v>1114740</v>
      </c>
      <c r="AA3361" s="1">
        <v>1021800</v>
      </c>
      <c r="AB3361">
        <v>935687</v>
      </c>
      <c r="AC3361">
        <v>857762</v>
      </c>
      <c r="AD3361">
        <v>789694</v>
      </c>
      <c r="AE3361">
        <v>731182</v>
      </c>
      <c r="AF3361">
        <v>682267</v>
      </c>
      <c r="AG3361">
        <v>641794</v>
      </c>
    </row>
    <row r="3362" spans="1:33" x14ac:dyDescent="0.35">
      <c r="A3362" t="s">
        <v>3362</v>
      </c>
      <c r="B3362" t="s">
        <v>1</v>
      </c>
      <c r="C3362">
        <v>269.45499999999998</v>
      </c>
      <c r="D3362">
        <v>270.81799999999998</v>
      </c>
      <c r="E3362">
        <v>237.64699999999999</v>
      </c>
      <c r="F3362">
        <v>205.15899999999999</v>
      </c>
      <c r="G3362">
        <v>173.845</v>
      </c>
      <c r="H3362">
        <v>145.15199999999999</v>
      </c>
      <c r="I3362">
        <v>119.19799999999999</v>
      </c>
      <c r="J3362">
        <v>95.848399999999998</v>
      </c>
      <c r="K3362">
        <v>75.097300000000004</v>
      </c>
      <c r="L3362">
        <v>56.928100000000001</v>
      </c>
      <c r="M3362">
        <v>41.304699999999997</v>
      </c>
      <c r="N3362">
        <v>29.128299999999999</v>
      </c>
      <c r="O3362">
        <v>18.818999999999999</v>
      </c>
      <c r="P3362">
        <v>10.5396</v>
      </c>
      <c r="Q3362">
        <v>4.8409899999999997</v>
      </c>
      <c r="R3362">
        <v>1.2530399999999999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35">
      <c r="A3363" t="s">
        <v>3363</v>
      </c>
      <c r="B3363" t="s">
        <v>1</v>
      </c>
      <c r="C3363">
        <v>182681</v>
      </c>
      <c r="D3363">
        <v>206432</v>
      </c>
      <c r="E3363">
        <v>205756</v>
      </c>
      <c r="F3363">
        <v>203986</v>
      </c>
      <c r="G3363">
        <v>200883</v>
      </c>
      <c r="H3363">
        <v>198830</v>
      </c>
      <c r="I3363">
        <v>196565</v>
      </c>
      <c r="J3363">
        <v>193886</v>
      </c>
      <c r="K3363">
        <v>190663</v>
      </c>
      <c r="L3363">
        <v>186599</v>
      </c>
      <c r="M3363">
        <v>182073</v>
      </c>
      <c r="N3363">
        <v>176405</v>
      </c>
      <c r="O3363">
        <v>170203</v>
      </c>
      <c r="P3363">
        <v>163495</v>
      </c>
      <c r="Q3363">
        <v>156370</v>
      </c>
      <c r="R3363">
        <v>148950</v>
      </c>
      <c r="S3363">
        <v>141149</v>
      </c>
      <c r="T3363">
        <v>133553</v>
      </c>
      <c r="U3363">
        <v>125554</v>
      </c>
      <c r="V3363">
        <v>117418</v>
      </c>
      <c r="W3363">
        <v>109248</v>
      </c>
      <c r="X3363">
        <v>101147</v>
      </c>
      <c r="Y3363">
        <v>93269</v>
      </c>
      <c r="Z3363">
        <v>85700.6</v>
      </c>
      <c r="AA3363">
        <v>78555.199999999997</v>
      </c>
      <c r="AB3363">
        <v>71935.3</v>
      </c>
      <c r="AC3363">
        <v>65944.399999999994</v>
      </c>
      <c r="AD3363">
        <v>60711.4</v>
      </c>
      <c r="AE3363">
        <v>56213</v>
      </c>
      <c r="AF3363">
        <v>52452.4</v>
      </c>
      <c r="AG3363">
        <v>49340.800000000003</v>
      </c>
    </row>
    <row r="3364" spans="1:33" x14ac:dyDescent="0.35">
      <c r="A3364" t="s">
        <v>3364</v>
      </c>
      <c r="B3364" t="s">
        <v>1</v>
      </c>
      <c r="C3364">
        <v>31.529199999999999</v>
      </c>
      <c r="D3364">
        <v>35.6158</v>
      </c>
      <c r="E3364">
        <v>34.872799999999998</v>
      </c>
      <c r="F3364">
        <v>33.390700000000002</v>
      </c>
      <c r="G3364">
        <v>31.2254</v>
      </c>
      <c r="H3364">
        <v>28.651800000000001</v>
      </c>
      <c r="I3364">
        <v>25.765799999999999</v>
      </c>
      <c r="J3364">
        <v>22.620799999999999</v>
      </c>
      <c r="K3364">
        <v>19.302</v>
      </c>
      <c r="L3364">
        <v>15.9015</v>
      </c>
      <c r="M3364">
        <v>12.516500000000001</v>
      </c>
      <c r="N3364">
        <v>8.82667</v>
      </c>
      <c r="O3364">
        <v>5.7026899999999996</v>
      </c>
      <c r="P3364">
        <v>3.1937899999999999</v>
      </c>
      <c r="Q3364">
        <v>1.46695</v>
      </c>
      <c r="R3364">
        <v>0.37970700000000002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3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3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3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3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3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3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3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3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3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3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3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3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3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3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3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35">
      <c r="A3380" t="s">
        <v>3380</v>
      </c>
      <c r="B3380" t="s">
        <v>1</v>
      </c>
      <c r="C3380">
        <v>51.546799999999998</v>
      </c>
      <c r="D3380">
        <v>52.282299999999999</v>
      </c>
      <c r="E3380">
        <v>46.2072</v>
      </c>
      <c r="F3380">
        <v>40.069800000000001</v>
      </c>
      <c r="G3380">
        <v>33.986199999999997</v>
      </c>
      <c r="H3380">
        <v>28.287099999999999</v>
      </c>
      <c r="I3380">
        <v>23.002800000000001</v>
      </c>
      <c r="J3380">
        <v>18.143699999999999</v>
      </c>
      <c r="K3380">
        <v>13.7494</v>
      </c>
      <c r="L3380">
        <v>9.8624100000000006</v>
      </c>
      <c r="M3380">
        <v>6.5284899999999997</v>
      </c>
      <c r="N3380">
        <v>3.8044500000000001</v>
      </c>
      <c r="O3380">
        <v>1.75546</v>
      </c>
      <c r="P3380">
        <v>1.0069300000000001</v>
      </c>
      <c r="Q3380">
        <v>0.45670300000000003</v>
      </c>
      <c r="R3380">
        <v>0.11662599999999999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35">
      <c r="A3381" t="s">
        <v>3381</v>
      </c>
      <c r="B3381" t="s">
        <v>1</v>
      </c>
      <c r="C3381" s="1">
        <v>10298800</v>
      </c>
      <c r="D3381" s="1">
        <v>11602900</v>
      </c>
      <c r="E3381" s="1">
        <v>11530300</v>
      </c>
      <c r="F3381" s="1">
        <v>11397000</v>
      </c>
      <c r="G3381" s="1">
        <v>11190200</v>
      </c>
      <c r="H3381" s="1">
        <v>11043000</v>
      </c>
      <c r="I3381" s="1">
        <v>10884800</v>
      </c>
      <c r="J3381" s="1">
        <v>10704700</v>
      </c>
      <c r="K3381" s="1">
        <v>10495700</v>
      </c>
      <c r="L3381" s="1">
        <v>10256900</v>
      </c>
      <c r="M3381" s="1">
        <v>9978770</v>
      </c>
      <c r="N3381" s="1">
        <v>9668090</v>
      </c>
      <c r="O3381" s="1">
        <v>9328190</v>
      </c>
      <c r="P3381" s="1">
        <v>8960540</v>
      </c>
      <c r="Q3381" s="1">
        <v>8570070</v>
      </c>
      <c r="R3381" s="1">
        <v>8163400</v>
      </c>
      <c r="S3381" s="1">
        <v>7735870</v>
      </c>
      <c r="T3381" s="1">
        <v>7319540</v>
      </c>
      <c r="U3381" s="1">
        <v>6881140</v>
      </c>
      <c r="V3381" s="1">
        <v>6435240</v>
      </c>
      <c r="W3381" s="1">
        <v>5987470</v>
      </c>
      <c r="X3381" s="1">
        <v>5543480</v>
      </c>
      <c r="Y3381" s="1">
        <v>5111730</v>
      </c>
      <c r="Z3381" s="1">
        <v>4696930</v>
      </c>
      <c r="AA3381" s="1">
        <v>4305320</v>
      </c>
      <c r="AB3381" s="1">
        <v>3942500</v>
      </c>
      <c r="AC3381" s="1">
        <v>3614160</v>
      </c>
      <c r="AD3381" s="1">
        <v>3327360</v>
      </c>
      <c r="AE3381" s="1">
        <v>3080820</v>
      </c>
      <c r="AF3381" s="1">
        <v>2874720</v>
      </c>
      <c r="AG3381" s="1">
        <v>2704190</v>
      </c>
    </row>
    <row r="3382" spans="1:33" x14ac:dyDescent="0.35">
      <c r="A3382" t="s">
        <v>3382</v>
      </c>
      <c r="B3382" t="s">
        <v>1</v>
      </c>
      <c r="C3382">
        <v>984.61099999999999</v>
      </c>
      <c r="D3382">
        <v>989.59</v>
      </c>
      <c r="E3382">
        <v>868.38300000000004</v>
      </c>
      <c r="F3382">
        <v>749.66700000000003</v>
      </c>
      <c r="G3382">
        <v>635.245</v>
      </c>
      <c r="H3382">
        <v>530.39800000000002</v>
      </c>
      <c r="I3382">
        <v>435.55900000000003</v>
      </c>
      <c r="J3382">
        <v>350.238</v>
      </c>
      <c r="K3382">
        <v>274.41199999999998</v>
      </c>
      <c r="L3382">
        <v>208.02</v>
      </c>
      <c r="M3382">
        <v>150.93100000000001</v>
      </c>
      <c r="N3382">
        <v>106.437</v>
      </c>
      <c r="O3382">
        <v>68.766300000000001</v>
      </c>
      <c r="P3382">
        <v>38.512599999999999</v>
      </c>
      <c r="Q3382">
        <v>17.689399999999999</v>
      </c>
      <c r="R3382">
        <v>4.5787199999999997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3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3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3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3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3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3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3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3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3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3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3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3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3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3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3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3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3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35">
      <c r="A3400" t="s">
        <v>3400</v>
      </c>
      <c r="B3400" t="s">
        <v>1</v>
      </c>
      <c r="C3400">
        <v>5.1546799999999999</v>
      </c>
      <c r="D3400">
        <v>5.2282299999999999</v>
      </c>
      <c r="E3400">
        <v>4.6207200000000004</v>
      </c>
      <c r="F3400">
        <v>4.0069800000000004</v>
      </c>
      <c r="G3400">
        <v>3.3986200000000002</v>
      </c>
      <c r="H3400">
        <v>2.8287100000000001</v>
      </c>
      <c r="I3400">
        <v>2.3002799999999999</v>
      </c>
      <c r="J3400">
        <v>1.81437</v>
      </c>
      <c r="K3400">
        <v>1.3749400000000001</v>
      </c>
      <c r="L3400">
        <v>0.98624100000000003</v>
      </c>
      <c r="M3400">
        <v>0.65284900000000001</v>
      </c>
      <c r="N3400">
        <v>0.38044499999999998</v>
      </c>
      <c r="O3400">
        <v>0.17554600000000001</v>
      </c>
      <c r="P3400">
        <v>0.100693</v>
      </c>
      <c r="Q3400">
        <v>4.5670299999999997E-2</v>
      </c>
      <c r="R3400">
        <v>1.16626E-2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35">
      <c r="A3401" t="s">
        <v>3401</v>
      </c>
      <c r="B3401" t="s">
        <v>1</v>
      </c>
      <c r="C3401" s="1">
        <v>2059760</v>
      </c>
      <c r="D3401" s="1">
        <v>2320570</v>
      </c>
      <c r="E3401" s="1">
        <v>2306060</v>
      </c>
      <c r="F3401" s="1">
        <v>2279400</v>
      </c>
      <c r="G3401" s="1">
        <v>2238040</v>
      </c>
      <c r="H3401" s="1">
        <v>2208590</v>
      </c>
      <c r="I3401" s="1">
        <v>2176960</v>
      </c>
      <c r="J3401" s="1">
        <v>2140950</v>
      </c>
      <c r="K3401" s="1">
        <v>2099150</v>
      </c>
      <c r="L3401" s="1">
        <v>2051390</v>
      </c>
      <c r="M3401" s="1">
        <v>1995750</v>
      </c>
      <c r="N3401" s="1">
        <v>1933620</v>
      </c>
      <c r="O3401" s="1">
        <v>1865640</v>
      </c>
      <c r="P3401" s="1">
        <v>1792110</v>
      </c>
      <c r="Q3401" s="1">
        <v>1714010</v>
      </c>
      <c r="R3401" s="1">
        <v>1632680</v>
      </c>
      <c r="S3401" s="1">
        <v>1547170</v>
      </c>
      <c r="T3401" s="1">
        <v>1463910</v>
      </c>
      <c r="U3401" s="1">
        <v>1376230</v>
      </c>
      <c r="V3401" s="1">
        <v>1287050</v>
      </c>
      <c r="W3401" s="1">
        <v>1197490</v>
      </c>
      <c r="X3401" s="1">
        <v>1108700</v>
      </c>
      <c r="Y3401" s="1">
        <v>1022350</v>
      </c>
      <c r="Z3401">
        <v>939386</v>
      </c>
      <c r="AA3401">
        <v>861064</v>
      </c>
      <c r="AB3401">
        <v>788501</v>
      </c>
      <c r="AC3401">
        <v>722833</v>
      </c>
      <c r="AD3401">
        <v>665473</v>
      </c>
      <c r="AE3401">
        <v>616165</v>
      </c>
      <c r="AF3401">
        <v>574944</v>
      </c>
      <c r="AG3401">
        <v>540837</v>
      </c>
    </row>
    <row r="3402" spans="1:33" x14ac:dyDescent="0.35">
      <c r="A3402" t="s">
        <v>3402</v>
      </c>
      <c r="B3402" t="s">
        <v>1</v>
      </c>
      <c r="C3402">
        <v>196.922</v>
      </c>
      <c r="D3402">
        <v>197.91800000000001</v>
      </c>
      <c r="E3402">
        <v>173.67699999999999</v>
      </c>
      <c r="F3402">
        <v>149.93299999999999</v>
      </c>
      <c r="G3402">
        <v>127.04900000000001</v>
      </c>
      <c r="H3402">
        <v>106.08</v>
      </c>
      <c r="I3402">
        <v>87.111800000000002</v>
      </c>
      <c r="J3402">
        <v>70.047499999999999</v>
      </c>
      <c r="K3402">
        <v>54.882300000000001</v>
      </c>
      <c r="L3402">
        <v>41.603999999999999</v>
      </c>
      <c r="M3402">
        <v>30.186199999999999</v>
      </c>
      <c r="N3402">
        <v>21.287400000000002</v>
      </c>
      <c r="O3402">
        <v>13.753299999999999</v>
      </c>
      <c r="P3402">
        <v>7.7025100000000002</v>
      </c>
      <c r="Q3402">
        <v>3.5378699999999998</v>
      </c>
      <c r="R3402">
        <v>0.91574500000000003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3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3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3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3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3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3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3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3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3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3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3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3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3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3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3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3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3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3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3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3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3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3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3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3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3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3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3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3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3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3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3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3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3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3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3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3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3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3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3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3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3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3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3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3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3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3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3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3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3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3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3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3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3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3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3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3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3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3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3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3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3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3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3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3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3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3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3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3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3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3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3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3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3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3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3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3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3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3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3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3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3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3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3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3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3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3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3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3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3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3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3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3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3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3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3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3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3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3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3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3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3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3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3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3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3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3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3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3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3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3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3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3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3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3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3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3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3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3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3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3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3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3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3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3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3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3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3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3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3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3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3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3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3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3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3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3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3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3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3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3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3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3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3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3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3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3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3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3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3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3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3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3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3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3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3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3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3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3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3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3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3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3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3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3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3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3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3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3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3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3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3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3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3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3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3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3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3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3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3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3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3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3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3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3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3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3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3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3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3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3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3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3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3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3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3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3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3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3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3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3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3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3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3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3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3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3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3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3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3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3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3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3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3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3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3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3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3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3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3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3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3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3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3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3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3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3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3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3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3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3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3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3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3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3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3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3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3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3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3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3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3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3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3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3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3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3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3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3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3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3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3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3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3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3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3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3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3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3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3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3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3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3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3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3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3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3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3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3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3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3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3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3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3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3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3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3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3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3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3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3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3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3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3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3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3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3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3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3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3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3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3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3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3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3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3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3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3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3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3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3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3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3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3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3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3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3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3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3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3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3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3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3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3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3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3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3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3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3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3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3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3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3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3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3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3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3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3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3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3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3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3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3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3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3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3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3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35">
      <c r="A3739" t="s">
        <v>3739</v>
      </c>
      <c r="B3739" t="s">
        <v>1</v>
      </c>
      <c r="C3739" s="1">
        <v>49793300000</v>
      </c>
      <c r="D3739" s="1">
        <v>53000200000</v>
      </c>
      <c r="E3739" s="1">
        <v>53495300000</v>
      </c>
      <c r="F3739" s="1">
        <v>53249600000</v>
      </c>
      <c r="G3739" s="1">
        <v>52580400000</v>
      </c>
      <c r="H3739" s="1">
        <v>51902000000</v>
      </c>
      <c r="I3739" s="1">
        <v>51157600000</v>
      </c>
      <c r="J3739" s="1">
        <v>50301300000</v>
      </c>
      <c r="K3739" s="1">
        <v>49375300000</v>
      </c>
      <c r="L3739" s="1">
        <v>48565000000</v>
      </c>
      <c r="M3739" s="1">
        <v>47730600000</v>
      </c>
      <c r="N3739" s="1">
        <v>47043100000</v>
      </c>
      <c r="O3739" s="1">
        <v>46251000000</v>
      </c>
      <c r="P3739" s="1">
        <v>45506500000</v>
      </c>
      <c r="Q3739" s="1">
        <v>44804400000</v>
      </c>
      <c r="R3739" s="1">
        <v>44648500000</v>
      </c>
      <c r="S3739" s="1">
        <v>44463300000</v>
      </c>
      <c r="T3739" s="1">
        <v>44300200000</v>
      </c>
      <c r="U3739" s="1">
        <v>44446800000</v>
      </c>
      <c r="V3739" s="1">
        <v>44360700000</v>
      </c>
      <c r="W3739" s="1">
        <v>44303800000</v>
      </c>
      <c r="X3739" s="1">
        <v>44314700000</v>
      </c>
      <c r="Y3739" s="1">
        <v>44384400000</v>
      </c>
      <c r="Z3739" s="1">
        <v>44490800000</v>
      </c>
      <c r="AA3739" s="1">
        <v>44588000000</v>
      </c>
      <c r="AB3739" s="1">
        <v>44692500000</v>
      </c>
      <c r="AC3739" s="1">
        <v>44842800000</v>
      </c>
      <c r="AD3739" s="1">
        <v>44978600000</v>
      </c>
      <c r="AE3739" s="1">
        <v>45105000000</v>
      </c>
      <c r="AF3739" s="1">
        <v>45477300000</v>
      </c>
      <c r="AG3739" s="1">
        <v>45649600000</v>
      </c>
    </row>
    <row r="3740" spans="1:33" x14ac:dyDescent="0.35">
      <c r="A3740" t="s">
        <v>3740</v>
      </c>
      <c r="B3740" t="s">
        <v>1</v>
      </c>
      <c r="C3740">
        <v>233628</v>
      </c>
      <c r="D3740">
        <v>248674</v>
      </c>
      <c r="E3740">
        <v>250997</v>
      </c>
      <c r="F3740">
        <v>249844</v>
      </c>
      <c r="G3740">
        <v>246704</v>
      </c>
      <c r="H3740">
        <v>243521</v>
      </c>
      <c r="I3740">
        <v>240029</v>
      </c>
      <c r="J3740">
        <v>236011</v>
      </c>
      <c r="K3740">
        <v>231667</v>
      </c>
      <c r="L3740">
        <v>227864</v>
      </c>
      <c r="M3740">
        <v>223950</v>
      </c>
      <c r="N3740">
        <v>220724</v>
      </c>
      <c r="O3740">
        <v>217007</v>
      </c>
      <c r="P3740">
        <v>213514</v>
      </c>
      <c r="Q3740">
        <v>210220</v>
      </c>
      <c r="R3740">
        <v>209488</v>
      </c>
      <c r="S3740">
        <v>208619</v>
      </c>
      <c r="T3740">
        <v>207854</v>
      </c>
      <c r="U3740">
        <v>208542</v>
      </c>
      <c r="V3740">
        <v>208138</v>
      </c>
      <c r="W3740">
        <v>207871</v>
      </c>
      <c r="X3740">
        <v>207923</v>
      </c>
      <c r="Y3740">
        <v>208249</v>
      </c>
      <c r="Z3740">
        <v>208749</v>
      </c>
      <c r="AA3740">
        <v>209204</v>
      </c>
      <c r="AB3740">
        <v>209695</v>
      </c>
      <c r="AC3740">
        <v>210400</v>
      </c>
      <c r="AD3740">
        <v>211037</v>
      </c>
      <c r="AE3740">
        <v>211631</v>
      </c>
      <c r="AF3740">
        <v>213377</v>
      </c>
      <c r="AG3740">
        <v>214186</v>
      </c>
    </row>
    <row r="3741" spans="1:33" x14ac:dyDescent="0.35">
      <c r="A3741" t="s">
        <v>3741</v>
      </c>
      <c r="B3741" t="s">
        <v>1</v>
      </c>
      <c r="C3741" s="1">
        <v>11868400</v>
      </c>
      <c r="D3741" s="1">
        <v>12632800</v>
      </c>
      <c r="E3741" s="1">
        <v>12750800</v>
      </c>
      <c r="F3741" s="1">
        <v>12692300</v>
      </c>
      <c r="G3741" s="1">
        <v>12532800</v>
      </c>
      <c r="H3741" s="1">
        <v>12371100</v>
      </c>
      <c r="I3741" s="1">
        <v>12193600</v>
      </c>
      <c r="J3741" s="1">
        <v>11989500</v>
      </c>
      <c r="K3741" s="1">
        <v>11768800</v>
      </c>
      <c r="L3741" s="1">
        <v>11575700</v>
      </c>
      <c r="M3741" s="1">
        <v>11376800</v>
      </c>
      <c r="N3741" s="1">
        <v>11212900</v>
      </c>
      <c r="O3741" s="1">
        <v>11024100</v>
      </c>
      <c r="P3741" s="1">
        <v>10846700</v>
      </c>
      <c r="Q3741" s="1">
        <v>10679300</v>
      </c>
      <c r="R3741" s="1">
        <v>10642200</v>
      </c>
      <c r="S3741" s="1">
        <v>10598000</v>
      </c>
      <c r="T3741" s="1">
        <v>10559100</v>
      </c>
      <c r="U3741" s="1">
        <v>10594100</v>
      </c>
      <c r="V3741" s="1">
        <v>10573600</v>
      </c>
      <c r="W3741" s="1">
        <v>10560000</v>
      </c>
      <c r="X3741" s="1">
        <v>10562600</v>
      </c>
      <c r="Y3741" s="1">
        <v>10579200</v>
      </c>
      <c r="Z3741" s="1">
        <v>10604600</v>
      </c>
      <c r="AA3741" s="1">
        <v>10627700</v>
      </c>
      <c r="AB3741" s="1">
        <v>10652600</v>
      </c>
      <c r="AC3741" s="1">
        <v>10688500</v>
      </c>
      <c r="AD3741" s="1">
        <v>10720800</v>
      </c>
      <c r="AE3741" s="1">
        <v>10751000</v>
      </c>
      <c r="AF3741" s="1">
        <v>10839700</v>
      </c>
      <c r="AG3741" s="1">
        <v>10880800</v>
      </c>
    </row>
    <row r="3742" spans="1:33" x14ac:dyDescent="0.35">
      <c r="A3742" t="s">
        <v>3742</v>
      </c>
      <c r="B3742" t="s">
        <v>1</v>
      </c>
      <c r="C3742" s="1">
        <v>60262200</v>
      </c>
      <c r="D3742" s="1">
        <v>64143400</v>
      </c>
      <c r="E3742" s="1">
        <v>64742500</v>
      </c>
      <c r="F3742" s="1">
        <v>64445200</v>
      </c>
      <c r="G3742" s="1">
        <v>63635300</v>
      </c>
      <c r="H3742" s="1">
        <v>62814200</v>
      </c>
      <c r="I3742" s="1">
        <v>61913300</v>
      </c>
      <c r="J3742" s="1">
        <v>60877000</v>
      </c>
      <c r="K3742" s="1">
        <v>59756400</v>
      </c>
      <c r="L3742" s="1">
        <v>58775600</v>
      </c>
      <c r="M3742" s="1">
        <v>57765900</v>
      </c>
      <c r="N3742" s="1">
        <v>56933800</v>
      </c>
      <c r="O3742" s="1">
        <v>55975200</v>
      </c>
      <c r="P3742" s="1">
        <v>55074200</v>
      </c>
      <c r="Q3742" s="1">
        <v>54224400</v>
      </c>
      <c r="R3742" s="1">
        <v>54035700</v>
      </c>
      <c r="S3742" s="1">
        <v>53811600</v>
      </c>
      <c r="T3742" s="1">
        <v>53614100</v>
      </c>
      <c r="U3742" s="1">
        <v>53791600</v>
      </c>
      <c r="V3742" s="1">
        <v>53687400</v>
      </c>
      <c r="W3742" s="1">
        <v>53618500</v>
      </c>
      <c r="X3742" s="1">
        <v>53631800</v>
      </c>
      <c r="Y3742" s="1">
        <v>53716100</v>
      </c>
      <c r="Z3742" s="1">
        <v>53844900</v>
      </c>
      <c r="AA3742" s="1">
        <v>53962500</v>
      </c>
      <c r="AB3742" s="1">
        <v>54088900</v>
      </c>
      <c r="AC3742" s="1">
        <v>54270900</v>
      </c>
      <c r="AD3742" s="1">
        <v>54435200</v>
      </c>
      <c r="AE3742" s="1">
        <v>54588300</v>
      </c>
      <c r="AF3742" s="1">
        <v>55038800</v>
      </c>
      <c r="AG3742" s="1">
        <v>55247300</v>
      </c>
    </row>
    <row r="3743" spans="1:33" x14ac:dyDescent="0.35">
      <c r="A3743" t="s">
        <v>3743</v>
      </c>
      <c r="B3743" t="s">
        <v>1</v>
      </c>
      <c r="C3743" s="1">
        <v>1319590</v>
      </c>
      <c r="D3743" s="1">
        <v>1404570</v>
      </c>
      <c r="E3743" s="1">
        <v>1417690</v>
      </c>
      <c r="F3743" s="1">
        <v>1411180</v>
      </c>
      <c r="G3743" s="1">
        <v>1393450</v>
      </c>
      <c r="H3743" s="1">
        <v>1375470</v>
      </c>
      <c r="I3743" s="1">
        <v>1355740</v>
      </c>
      <c r="J3743" s="1">
        <v>1333050</v>
      </c>
      <c r="K3743" s="1">
        <v>1308510</v>
      </c>
      <c r="L3743" s="1">
        <v>1287030</v>
      </c>
      <c r="M3743" s="1">
        <v>1264920</v>
      </c>
      <c r="N3743" s="1">
        <v>1246700</v>
      </c>
      <c r="O3743" s="1">
        <v>1225710</v>
      </c>
      <c r="P3743" s="1">
        <v>1205980</v>
      </c>
      <c r="Q3743" s="1">
        <v>1187370</v>
      </c>
      <c r="R3743" s="1">
        <v>1183240</v>
      </c>
      <c r="S3743" s="1">
        <v>1178330</v>
      </c>
      <c r="T3743" s="1">
        <v>1174010</v>
      </c>
      <c r="U3743" s="1">
        <v>1177900</v>
      </c>
      <c r="V3743" s="1">
        <v>1175610</v>
      </c>
      <c r="W3743" s="1">
        <v>1174110</v>
      </c>
      <c r="X3743" s="1">
        <v>1174400</v>
      </c>
      <c r="Y3743" s="1">
        <v>1176240</v>
      </c>
      <c r="Z3743" s="1">
        <v>1179060</v>
      </c>
      <c r="AA3743" s="1">
        <v>1181640</v>
      </c>
      <c r="AB3743" s="1">
        <v>1184410</v>
      </c>
      <c r="AC3743" s="1">
        <v>1188390</v>
      </c>
      <c r="AD3743" s="1">
        <v>1191990</v>
      </c>
      <c r="AE3743" s="1">
        <v>1195340</v>
      </c>
      <c r="AF3743" s="1">
        <v>1205210</v>
      </c>
      <c r="AG3743" s="1">
        <v>1209770</v>
      </c>
    </row>
    <row r="3744" spans="1:33" x14ac:dyDescent="0.35">
      <c r="A3744" t="s">
        <v>3744</v>
      </c>
      <c r="B3744" t="s">
        <v>1</v>
      </c>
      <c r="C3744" s="1">
        <v>1249080</v>
      </c>
      <c r="D3744" s="1">
        <v>1329520</v>
      </c>
      <c r="E3744" s="1">
        <v>1341940</v>
      </c>
      <c r="F3744" s="1">
        <v>1335780</v>
      </c>
      <c r="G3744" s="1">
        <v>1318990</v>
      </c>
      <c r="H3744" s="1">
        <v>1301970</v>
      </c>
      <c r="I3744" s="1">
        <v>1283300</v>
      </c>
      <c r="J3744" s="1">
        <v>1261820</v>
      </c>
      <c r="K3744" s="1">
        <v>1238590</v>
      </c>
      <c r="L3744" s="1">
        <v>1218260</v>
      </c>
      <c r="M3744" s="1">
        <v>1197330</v>
      </c>
      <c r="N3744" s="1">
        <v>1180090</v>
      </c>
      <c r="O3744" s="1">
        <v>1160220</v>
      </c>
      <c r="P3744" s="1">
        <v>1141540</v>
      </c>
      <c r="Q3744" s="1">
        <v>1123930</v>
      </c>
      <c r="R3744" s="1">
        <v>1120020</v>
      </c>
      <c r="S3744" s="1">
        <v>1115370</v>
      </c>
      <c r="T3744" s="1">
        <v>1111280</v>
      </c>
      <c r="U3744" s="1">
        <v>1114960</v>
      </c>
      <c r="V3744" s="1">
        <v>1112800</v>
      </c>
      <c r="W3744" s="1">
        <v>1111370</v>
      </c>
      <c r="X3744" s="1">
        <v>1111640</v>
      </c>
      <c r="Y3744" s="1">
        <v>1113390</v>
      </c>
      <c r="Z3744" s="1">
        <v>1116060</v>
      </c>
      <c r="AA3744" s="1">
        <v>1118500</v>
      </c>
      <c r="AB3744" s="1">
        <v>1121120</v>
      </c>
      <c r="AC3744" s="1">
        <v>1124890</v>
      </c>
      <c r="AD3744" s="1">
        <v>1128300</v>
      </c>
      <c r="AE3744" s="1">
        <v>1131470</v>
      </c>
      <c r="AF3744" s="1">
        <v>1140810</v>
      </c>
      <c r="AG3744" s="1">
        <v>1145130</v>
      </c>
    </row>
    <row r="3745" spans="1:33" x14ac:dyDescent="0.35">
      <c r="A3745" t="s">
        <v>3745</v>
      </c>
      <c r="B3745" t="s">
        <v>1</v>
      </c>
      <c r="C3745" s="1">
        <v>269724000</v>
      </c>
      <c r="D3745" s="1">
        <v>287096000</v>
      </c>
      <c r="E3745" s="1">
        <v>289777000</v>
      </c>
      <c r="F3745" s="1">
        <v>288447000</v>
      </c>
      <c r="G3745" s="1">
        <v>284822000</v>
      </c>
      <c r="H3745" s="1">
        <v>281147000</v>
      </c>
      <c r="I3745" s="1">
        <v>277114000</v>
      </c>
      <c r="J3745" s="1">
        <v>272476000</v>
      </c>
      <c r="K3745" s="1">
        <v>267460000</v>
      </c>
      <c r="L3745" s="1">
        <v>263070000</v>
      </c>
      <c r="M3745" s="1">
        <v>258551000</v>
      </c>
      <c r="N3745" s="1">
        <v>254827000</v>
      </c>
      <c r="O3745" s="1">
        <v>250536000</v>
      </c>
      <c r="P3745" s="1">
        <v>246503000</v>
      </c>
      <c r="Q3745" s="1">
        <v>242700000</v>
      </c>
      <c r="R3745" s="1">
        <v>241855000</v>
      </c>
      <c r="S3745" s="1">
        <v>240852000</v>
      </c>
      <c r="T3745" s="1">
        <v>239969000</v>
      </c>
      <c r="U3745" s="1">
        <v>240763000</v>
      </c>
      <c r="V3745" s="1">
        <v>240296000</v>
      </c>
      <c r="W3745" s="1">
        <v>239988000</v>
      </c>
      <c r="X3745" s="1">
        <v>240048000</v>
      </c>
      <c r="Y3745" s="1">
        <v>240425000</v>
      </c>
      <c r="Z3745" s="1">
        <v>241001000</v>
      </c>
      <c r="AA3745" s="1">
        <v>241528000</v>
      </c>
      <c r="AB3745" s="1">
        <v>242094000</v>
      </c>
      <c r="AC3745" s="1">
        <v>242908000</v>
      </c>
      <c r="AD3745" s="1">
        <v>243643000</v>
      </c>
      <c r="AE3745" s="1">
        <v>244329000</v>
      </c>
      <c r="AF3745" s="1">
        <v>246345000</v>
      </c>
      <c r="AG3745" s="1">
        <v>247278000</v>
      </c>
    </row>
    <row r="3746" spans="1:33" x14ac:dyDescent="0.35">
      <c r="A3746" t="s">
        <v>3746</v>
      </c>
      <c r="B3746" t="s">
        <v>1</v>
      </c>
      <c r="C3746">
        <v>53710.2</v>
      </c>
      <c r="D3746">
        <v>57169.4</v>
      </c>
      <c r="E3746">
        <v>57703.4</v>
      </c>
      <c r="F3746">
        <v>57438.400000000001</v>
      </c>
      <c r="G3746">
        <v>56716.6</v>
      </c>
      <c r="H3746">
        <v>55984.800000000003</v>
      </c>
      <c r="I3746">
        <v>55181.8</v>
      </c>
      <c r="J3746">
        <v>54258.2</v>
      </c>
      <c r="K3746">
        <v>53259.4</v>
      </c>
      <c r="L3746">
        <v>52385.3</v>
      </c>
      <c r="M3746">
        <v>51485.3</v>
      </c>
      <c r="N3746">
        <v>50743.7</v>
      </c>
      <c r="O3746">
        <v>49889.3</v>
      </c>
      <c r="P3746">
        <v>49086.3</v>
      </c>
      <c r="Q3746">
        <v>48328.9</v>
      </c>
      <c r="R3746">
        <v>48160.7</v>
      </c>
      <c r="S3746">
        <v>47960.9</v>
      </c>
      <c r="T3746">
        <v>47785</v>
      </c>
      <c r="U3746">
        <v>47943.199999999997</v>
      </c>
      <c r="V3746">
        <v>47850.2</v>
      </c>
      <c r="W3746">
        <v>47788.9</v>
      </c>
      <c r="X3746">
        <v>47800.7</v>
      </c>
      <c r="Y3746">
        <v>47875.9</v>
      </c>
      <c r="Z3746">
        <v>47990.6</v>
      </c>
      <c r="AA3746">
        <v>48095.4</v>
      </c>
      <c r="AB3746">
        <v>48208.2</v>
      </c>
      <c r="AC3746">
        <v>48370.3</v>
      </c>
      <c r="AD3746">
        <v>48516.800000000003</v>
      </c>
      <c r="AE3746">
        <v>48653.2</v>
      </c>
      <c r="AF3746">
        <v>49054.7</v>
      </c>
      <c r="AG3746">
        <v>49240.6</v>
      </c>
    </row>
    <row r="3747" spans="1:33" x14ac:dyDescent="0.35">
      <c r="A3747" t="s">
        <v>3747</v>
      </c>
      <c r="B3747" t="s">
        <v>1</v>
      </c>
      <c r="C3747">
        <v>101175</v>
      </c>
      <c r="D3747">
        <v>107691</v>
      </c>
      <c r="E3747">
        <v>108697</v>
      </c>
      <c r="F3747">
        <v>108198</v>
      </c>
      <c r="G3747">
        <v>106838</v>
      </c>
      <c r="H3747">
        <v>105460</v>
      </c>
      <c r="I3747">
        <v>103947</v>
      </c>
      <c r="J3747">
        <v>102207</v>
      </c>
      <c r="K3747">
        <v>100326</v>
      </c>
      <c r="L3747">
        <v>98679.2</v>
      </c>
      <c r="M3747">
        <v>96983.9</v>
      </c>
      <c r="N3747">
        <v>95587</v>
      </c>
      <c r="O3747">
        <v>93977.5</v>
      </c>
      <c r="P3747">
        <v>92464.8</v>
      </c>
      <c r="Q3747">
        <v>91038.1</v>
      </c>
      <c r="R3747">
        <v>90721.3</v>
      </c>
      <c r="S3747">
        <v>90345</v>
      </c>
      <c r="T3747">
        <v>90013.6</v>
      </c>
      <c r="U3747">
        <v>90311.5</v>
      </c>
      <c r="V3747">
        <v>90136.5</v>
      </c>
      <c r="W3747">
        <v>90020.9</v>
      </c>
      <c r="X3747">
        <v>90043.199999999997</v>
      </c>
      <c r="Y3747">
        <v>90184.8</v>
      </c>
      <c r="Z3747">
        <v>90401</v>
      </c>
      <c r="AA3747">
        <v>90598.399999999994</v>
      </c>
      <c r="AB3747">
        <v>90810.7</v>
      </c>
      <c r="AC3747">
        <v>91116.2</v>
      </c>
      <c r="AD3747">
        <v>91392</v>
      </c>
      <c r="AE3747">
        <v>91649</v>
      </c>
      <c r="AF3747">
        <v>92405.4</v>
      </c>
      <c r="AG3747">
        <v>92755.5</v>
      </c>
    </row>
    <row r="3748" spans="1:33" x14ac:dyDescent="0.35">
      <c r="A3748" t="s">
        <v>3748</v>
      </c>
      <c r="B3748" t="s">
        <v>1</v>
      </c>
      <c r="C3748" s="1">
        <v>5785640</v>
      </c>
      <c r="D3748" s="1">
        <v>6158260</v>
      </c>
      <c r="E3748" s="1">
        <v>6215780</v>
      </c>
      <c r="F3748" s="1">
        <v>6187240</v>
      </c>
      <c r="G3748" s="1">
        <v>6109480</v>
      </c>
      <c r="H3748" s="1">
        <v>6030650</v>
      </c>
      <c r="I3748" s="1">
        <v>5944160</v>
      </c>
      <c r="J3748" s="1">
        <v>5844660</v>
      </c>
      <c r="K3748" s="1">
        <v>5737070</v>
      </c>
      <c r="L3748" s="1">
        <v>5642910</v>
      </c>
      <c r="M3748" s="1">
        <v>5545970</v>
      </c>
      <c r="N3748" s="1">
        <v>5466090</v>
      </c>
      <c r="O3748" s="1">
        <v>5374050</v>
      </c>
      <c r="P3748" s="1">
        <v>5287550</v>
      </c>
      <c r="Q3748" s="1">
        <v>5205960</v>
      </c>
      <c r="R3748" s="1">
        <v>5187840</v>
      </c>
      <c r="S3748" s="1">
        <v>5166330</v>
      </c>
      <c r="T3748" s="1">
        <v>5147370</v>
      </c>
      <c r="U3748" s="1">
        <v>5164410</v>
      </c>
      <c r="V3748" s="1">
        <v>5154400</v>
      </c>
      <c r="W3748" s="1">
        <v>5147790</v>
      </c>
      <c r="X3748" s="1">
        <v>5149070</v>
      </c>
      <c r="Y3748" s="1">
        <v>5157160</v>
      </c>
      <c r="Z3748" s="1">
        <v>5169530</v>
      </c>
      <c r="AA3748" s="1">
        <v>5180810</v>
      </c>
      <c r="AB3748" s="1">
        <v>5192960</v>
      </c>
      <c r="AC3748" s="1">
        <v>5210430</v>
      </c>
      <c r="AD3748" s="1">
        <v>5226200</v>
      </c>
      <c r="AE3748" s="1">
        <v>5240900</v>
      </c>
      <c r="AF3748" s="1">
        <v>5284150</v>
      </c>
      <c r="AG3748" s="1">
        <v>5304170</v>
      </c>
    </row>
    <row r="3749" spans="1:33" x14ac:dyDescent="0.35">
      <c r="A3749" t="s">
        <v>3749</v>
      </c>
      <c r="B3749" t="s">
        <v>1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3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3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3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3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3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3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3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3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3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3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3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3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3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3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3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3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3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3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3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3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3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3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3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3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3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3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3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3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3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3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3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3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3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3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3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3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3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3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3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3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3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3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3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3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3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3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3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3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3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3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3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3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3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3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3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3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3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3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3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3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3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3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3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3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3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3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3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3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3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3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3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3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3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3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3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3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3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3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3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3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3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3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3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3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3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35">
      <c r="A3835" t="s">
        <v>3835</v>
      </c>
      <c r="B3835" t="s">
        <v>1</v>
      </c>
      <c r="C3835" s="1">
        <v>933601000000</v>
      </c>
      <c r="D3835" s="1">
        <v>1088070000000</v>
      </c>
      <c r="E3835" s="1">
        <v>1098430000000</v>
      </c>
      <c r="F3835" s="1">
        <v>1093390000000</v>
      </c>
      <c r="G3835" s="1">
        <v>1079640000000</v>
      </c>
      <c r="H3835" s="1">
        <v>1065710000000</v>
      </c>
      <c r="I3835" s="1">
        <v>1050420000000</v>
      </c>
      <c r="J3835" s="1">
        <v>1032840000000</v>
      </c>
      <c r="K3835" s="1">
        <v>1013820000000</v>
      </c>
      <c r="L3835" s="1">
        <v>997184000000</v>
      </c>
      <c r="M3835" s="1">
        <v>980050000000</v>
      </c>
      <c r="N3835" s="1">
        <v>965934000000</v>
      </c>
      <c r="O3835" s="1">
        <v>949662000000</v>
      </c>
      <c r="P3835" s="1">
        <v>934375000000</v>
      </c>
      <c r="Q3835" s="1">
        <v>919954000000</v>
      </c>
      <c r="R3835" s="1">
        <v>916751000000</v>
      </c>
      <c r="S3835" s="1">
        <v>912946000000</v>
      </c>
      <c r="T3835" s="1">
        <v>909593000000</v>
      </c>
      <c r="U3835" s="1">
        <v>912602000000</v>
      </c>
      <c r="V3835" s="1">
        <v>910830000000</v>
      </c>
      <c r="W3835" s="1">
        <v>909661000000</v>
      </c>
      <c r="X3835" s="1">
        <v>909883000000</v>
      </c>
      <c r="Y3835" s="1">
        <v>911311000000</v>
      </c>
      <c r="Z3835" s="1">
        <v>913492000000</v>
      </c>
      <c r="AA3835" s="1">
        <v>915485000000</v>
      </c>
      <c r="AB3835" s="1">
        <v>917628000000</v>
      </c>
      <c r="AC3835" s="1">
        <v>920712000000</v>
      </c>
      <c r="AD3835" s="1">
        <v>923496000000</v>
      </c>
      <c r="AE3835" s="1">
        <v>926090000000</v>
      </c>
      <c r="AF3835" s="1">
        <v>933730000000</v>
      </c>
      <c r="AG3835" s="1">
        <v>937265000000</v>
      </c>
    </row>
    <row r="3836" spans="1:33" x14ac:dyDescent="0.35">
      <c r="A3836" t="s">
        <v>3836</v>
      </c>
      <c r="B3836" t="s">
        <v>1</v>
      </c>
      <c r="C3836" s="1">
        <v>4380410</v>
      </c>
      <c r="D3836" s="1">
        <v>5105180</v>
      </c>
      <c r="E3836" s="1">
        <v>5153780</v>
      </c>
      <c r="F3836" s="1">
        <v>5130130</v>
      </c>
      <c r="G3836" s="1">
        <v>5065630</v>
      </c>
      <c r="H3836" s="1">
        <v>5000260</v>
      </c>
      <c r="I3836" s="1">
        <v>4928540</v>
      </c>
      <c r="J3836" s="1">
        <v>4846050</v>
      </c>
      <c r="K3836" s="1">
        <v>4756820</v>
      </c>
      <c r="L3836" s="1">
        <v>4678730</v>
      </c>
      <c r="M3836" s="1">
        <v>4598340</v>
      </c>
      <c r="N3836" s="1">
        <v>4532120</v>
      </c>
      <c r="O3836" s="1">
        <v>4455770</v>
      </c>
      <c r="P3836" s="1">
        <v>4384040</v>
      </c>
      <c r="Q3836" s="1">
        <v>4316380</v>
      </c>
      <c r="R3836" s="1">
        <v>4301350</v>
      </c>
      <c r="S3836" s="1">
        <v>4283500</v>
      </c>
      <c r="T3836" s="1">
        <v>4267760</v>
      </c>
      <c r="U3836" s="1">
        <v>4281880</v>
      </c>
      <c r="V3836" s="1">
        <v>4273570</v>
      </c>
      <c r="W3836" s="1">
        <v>4268080</v>
      </c>
      <c r="X3836" s="1">
        <v>4269130</v>
      </c>
      <c r="Y3836" s="1">
        <v>4275830</v>
      </c>
      <c r="Z3836" s="1">
        <v>4286060</v>
      </c>
      <c r="AA3836" s="1">
        <v>4295410</v>
      </c>
      <c r="AB3836" s="1">
        <v>4305460</v>
      </c>
      <c r="AC3836" s="1">
        <v>4319940</v>
      </c>
      <c r="AD3836" s="1">
        <v>4332990</v>
      </c>
      <c r="AE3836" s="1">
        <v>4345170</v>
      </c>
      <c r="AF3836" s="1">
        <v>4381010</v>
      </c>
      <c r="AG3836" s="1">
        <v>4397600</v>
      </c>
    </row>
    <row r="3837" spans="1:33" x14ac:dyDescent="0.35">
      <c r="A3837" t="s">
        <v>3837</v>
      </c>
      <c r="B3837" t="s">
        <v>1</v>
      </c>
      <c r="C3837" s="1">
        <v>222528000</v>
      </c>
      <c r="D3837" s="1">
        <v>259347000</v>
      </c>
      <c r="E3837" s="1">
        <v>261816000</v>
      </c>
      <c r="F3837" s="1">
        <v>260614000</v>
      </c>
      <c r="G3837" s="1">
        <v>257338000</v>
      </c>
      <c r="H3837" s="1">
        <v>254017000</v>
      </c>
      <c r="I3837" s="1">
        <v>250373000</v>
      </c>
      <c r="J3837" s="1">
        <v>246183000</v>
      </c>
      <c r="K3837" s="1">
        <v>241650000</v>
      </c>
      <c r="L3837" s="1">
        <v>237683000</v>
      </c>
      <c r="M3837" s="1">
        <v>233599000</v>
      </c>
      <c r="N3837" s="1">
        <v>230235000</v>
      </c>
      <c r="O3837" s="1">
        <v>226356000</v>
      </c>
      <c r="P3837" s="1">
        <v>222712000</v>
      </c>
      <c r="Q3837" s="1">
        <v>219275000</v>
      </c>
      <c r="R3837" s="1">
        <v>218512000</v>
      </c>
      <c r="S3837" s="1">
        <v>217605000</v>
      </c>
      <c r="T3837" s="1">
        <v>216805000</v>
      </c>
      <c r="U3837" s="1">
        <v>217523000</v>
      </c>
      <c r="V3837" s="1">
        <v>217100000</v>
      </c>
      <c r="W3837" s="1">
        <v>216821000</v>
      </c>
      <c r="X3837" s="1">
        <v>216875000</v>
      </c>
      <c r="Y3837" s="1">
        <v>217215000</v>
      </c>
      <c r="Z3837" s="1">
        <v>217735000</v>
      </c>
      <c r="AA3837" s="1">
        <v>218210000</v>
      </c>
      <c r="AB3837" s="1">
        <v>218721000</v>
      </c>
      <c r="AC3837" s="1">
        <v>219456000</v>
      </c>
      <c r="AD3837" s="1">
        <v>220119000</v>
      </c>
      <c r="AE3837" s="1">
        <v>220738000</v>
      </c>
      <c r="AF3837" s="1">
        <v>222559000</v>
      </c>
      <c r="AG3837" s="1">
        <v>223401000</v>
      </c>
    </row>
    <row r="3838" spans="1:33" x14ac:dyDescent="0.35">
      <c r="A3838" t="s">
        <v>3838</v>
      </c>
      <c r="B3838" t="s">
        <v>1</v>
      </c>
      <c r="C3838" s="1">
        <v>1129890000</v>
      </c>
      <c r="D3838" s="1">
        <v>1316840000</v>
      </c>
      <c r="E3838" s="1">
        <v>1329370000</v>
      </c>
      <c r="F3838" s="1">
        <v>1323270000</v>
      </c>
      <c r="G3838" s="1">
        <v>1306640000</v>
      </c>
      <c r="H3838" s="1">
        <v>1289770000</v>
      </c>
      <c r="I3838" s="1">
        <v>1271270000</v>
      </c>
      <c r="J3838" s="1">
        <v>1250000000</v>
      </c>
      <c r="K3838" s="1">
        <v>1226980000</v>
      </c>
      <c r="L3838" s="1">
        <v>1206840000</v>
      </c>
      <c r="M3838" s="1">
        <v>1186100000</v>
      </c>
      <c r="N3838" s="1">
        <v>1169020000</v>
      </c>
      <c r="O3838" s="1">
        <v>1149330000</v>
      </c>
      <c r="P3838" s="1">
        <v>1130820000</v>
      </c>
      <c r="Q3838" s="1">
        <v>1113370000</v>
      </c>
      <c r="R3838" s="1">
        <v>1109500000</v>
      </c>
      <c r="S3838" s="1">
        <v>1104890000</v>
      </c>
      <c r="T3838" s="1">
        <v>1100830000</v>
      </c>
      <c r="U3838" s="1">
        <v>1104470000</v>
      </c>
      <c r="V3838" s="1">
        <v>1102330000</v>
      </c>
      <c r="W3838" s="1">
        <v>1100910000</v>
      </c>
      <c r="X3838" s="1">
        <v>1101180000</v>
      </c>
      <c r="Y3838" s="1">
        <v>1102910000</v>
      </c>
      <c r="Z3838" s="1">
        <v>1105550000</v>
      </c>
      <c r="AA3838" s="1">
        <v>1107960000</v>
      </c>
      <c r="AB3838" s="1">
        <v>1110560000</v>
      </c>
      <c r="AC3838" s="1">
        <v>1114290000</v>
      </c>
      <c r="AD3838" s="1">
        <v>1117660000</v>
      </c>
      <c r="AE3838" s="1">
        <v>1120800000</v>
      </c>
      <c r="AF3838" s="1">
        <v>1130040000</v>
      </c>
      <c r="AG3838" s="1">
        <v>1134320000</v>
      </c>
    </row>
    <row r="3839" spans="1:33" x14ac:dyDescent="0.35">
      <c r="A3839" t="s">
        <v>3839</v>
      </c>
      <c r="B3839" t="s">
        <v>1</v>
      </c>
      <c r="C3839" s="1">
        <v>24741600</v>
      </c>
      <c r="D3839" s="1">
        <v>28835300</v>
      </c>
      <c r="E3839" s="1">
        <v>29109800</v>
      </c>
      <c r="F3839" s="1">
        <v>28976200</v>
      </c>
      <c r="G3839" s="1">
        <v>28611900</v>
      </c>
      <c r="H3839" s="1">
        <v>28242700</v>
      </c>
      <c r="I3839" s="1">
        <v>27837600</v>
      </c>
      <c r="J3839" s="1">
        <v>27371700</v>
      </c>
      <c r="K3839" s="1">
        <v>26867700</v>
      </c>
      <c r="L3839" s="1">
        <v>26426600</v>
      </c>
      <c r="M3839" s="1">
        <v>25972600</v>
      </c>
      <c r="N3839" s="1">
        <v>25598500</v>
      </c>
      <c r="O3839" s="1">
        <v>25167300</v>
      </c>
      <c r="P3839" s="1">
        <v>24762100</v>
      </c>
      <c r="Q3839" s="1">
        <v>24380000</v>
      </c>
      <c r="R3839" s="1">
        <v>24295100</v>
      </c>
      <c r="S3839" s="1">
        <v>24194200</v>
      </c>
      <c r="T3839" s="1">
        <v>24105400</v>
      </c>
      <c r="U3839" s="1">
        <v>24185100</v>
      </c>
      <c r="V3839" s="1">
        <v>24138200</v>
      </c>
      <c r="W3839" s="1">
        <v>24107200</v>
      </c>
      <c r="X3839" s="1">
        <v>24113100</v>
      </c>
      <c r="Y3839" s="1">
        <v>24150900</v>
      </c>
      <c r="Z3839" s="1">
        <v>24208700</v>
      </c>
      <c r="AA3839" s="1">
        <v>24261500</v>
      </c>
      <c r="AB3839" s="1">
        <v>24318300</v>
      </c>
      <c r="AC3839" s="1">
        <v>24400100</v>
      </c>
      <c r="AD3839" s="1">
        <v>24473800</v>
      </c>
      <c r="AE3839" s="1">
        <v>24542600</v>
      </c>
      <c r="AF3839" s="1">
        <v>24745000</v>
      </c>
      <c r="AG3839" s="1">
        <v>24838700</v>
      </c>
    </row>
    <row r="3840" spans="1:33" x14ac:dyDescent="0.35">
      <c r="A3840" t="s">
        <v>3840</v>
      </c>
      <c r="B3840" t="s">
        <v>1</v>
      </c>
      <c r="C3840" s="1">
        <v>23419600</v>
      </c>
      <c r="D3840" s="1">
        <v>27294500</v>
      </c>
      <c r="E3840" s="1">
        <v>27554400</v>
      </c>
      <c r="F3840" s="1">
        <v>27427900</v>
      </c>
      <c r="G3840" s="1">
        <v>27083100</v>
      </c>
      <c r="H3840" s="1">
        <v>26733600</v>
      </c>
      <c r="I3840" s="1">
        <v>26350100</v>
      </c>
      <c r="J3840" s="1">
        <v>25909100</v>
      </c>
      <c r="K3840" s="1">
        <v>25432000</v>
      </c>
      <c r="L3840" s="1">
        <v>25014600</v>
      </c>
      <c r="M3840" s="1">
        <v>24584700</v>
      </c>
      <c r="N3840" s="1">
        <v>24230700</v>
      </c>
      <c r="O3840" s="1">
        <v>23822500</v>
      </c>
      <c r="P3840" s="1">
        <v>23439000</v>
      </c>
      <c r="Q3840" s="1">
        <v>23077200</v>
      </c>
      <c r="R3840" s="1">
        <v>22996900</v>
      </c>
      <c r="S3840" s="1">
        <v>22901400</v>
      </c>
      <c r="T3840" s="1">
        <v>22817300</v>
      </c>
      <c r="U3840" s="1">
        <v>22892800</v>
      </c>
      <c r="V3840" s="1">
        <v>22848300</v>
      </c>
      <c r="W3840" s="1">
        <v>22819000</v>
      </c>
      <c r="X3840" s="1">
        <v>22824600</v>
      </c>
      <c r="Y3840" s="1">
        <v>22860400</v>
      </c>
      <c r="Z3840" s="1">
        <v>22915100</v>
      </c>
      <c r="AA3840" s="1">
        <v>22965100</v>
      </c>
      <c r="AB3840" s="1">
        <v>23018900</v>
      </c>
      <c r="AC3840" s="1">
        <v>23096300</v>
      </c>
      <c r="AD3840" s="1">
        <v>23166100</v>
      </c>
      <c r="AE3840" s="1">
        <v>23231200</v>
      </c>
      <c r="AF3840" s="1">
        <v>23422800</v>
      </c>
      <c r="AG3840" s="1">
        <v>23511500</v>
      </c>
    </row>
    <row r="3841" spans="1:33" x14ac:dyDescent="0.35">
      <c r="A3841" t="s">
        <v>3841</v>
      </c>
      <c r="B3841" t="s">
        <v>1</v>
      </c>
      <c r="C3841" s="1">
        <v>5057210000</v>
      </c>
      <c r="D3841" s="1">
        <v>5893960000</v>
      </c>
      <c r="E3841" s="1">
        <v>5950060000</v>
      </c>
      <c r="F3841" s="1">
        <v>5922760000</v>
      </c>
      <c r="G3841" s="1">
        <v>5848300000</v>
      </c>
      <c r="H3841" s="1">
        <v>5772820000</v>
      </c>
      <c r="I3841" s="1">
        <v>5690020000</v>
      </c>
      <c r="J3841" s="1">
        <v>5594790000</v>
      </c>
      <c r="K3841" s="1">
        <v>5491770000</v>
      </c>
      <c r="L3841" s="1">
        <v>5401620000</v>
      </c>
      <c r="M3841" s="1">
        <v>5308810000</v>
      </c>
      <c r="N3841" s="1">
        <v>5232350000</v>
      </c>
      <c r="O3841" s="1">
        <v>5144200000</v>
      </c>
      <c r="P3841" s="1">
        <v>5061400000</v>
      </c>
      <c r="Q3841" s="1">
        <v>4983280000</v>
      </c>
      <c r="R3841" s="1">
        <v>4965930000</v>
      </c>
      <c r="S3841" s="1">
        <v>4945320000</v>
      </c>
      <c r="T3841" s="1">
        <v>4927150000</v>
      </c>
      <c r="U3841" s="1">
        <v>4943460000</v>
      </c>
      <c r="V3841" s="1">
        <v>4933850000</v>
      </c>
      <c r="W3841" s="1">
        <v>4927520000</v>
      </c>
      <c r="X3841" s="1">
        <v>4928730000</v>
      </c>
      <c r="Y3841" s="1">
        <v>4936460000</v>
      </c>
      <c r="Z3841" s="1">
        <v>4948270000</v>
      </c>
      <c r="AA3841" s="1">
        <v>4959070000</v>
      </c>
      <c r="AB3841" s="1">
        <v>4970680000</v>
      </c>
      <c r="AC3841" s="1">
        <v>4987390000</v>
      </c>
      <c r="AD3841" s="1">
        <v>5002460000</v>
      </c>
      <c r="AE3841" s="1">
        <v>5016520000</v>
      </c>
      <c r="AF3841" s="1">
        <v>5057900000</v>
      </c>
      <c r="AG3841" s="1">
        <v>5077050000</v>
      </c>
    </row>
    <row r="3842" spans="1:33" x14ac:dyDescent="0.35">
      <c r="A3842" t="s">
        <v>3842</v>
      </c>
      <c r="B3842" t="s">
        <v>1</v>
      </c>
      <c r="C3842" s="1">
        <v>1007040</v>
      </c>
      <c r="D3842" s="1">
        <v>1173660</v>
      </c>
      <c r="E3842" s="1">
        <v>1184840</v>
      </c>
      <c r="F3842" s="1">
        <v>1179400</v>
      </c>
      <c r="G3842" s="1">
        <v>1164570</v>
      </c>
      <c r="H3842" s="1">
        <v>1149540</v>
      </c>
      <c r="I3842" s="1">
        <v>1133050</v>
      </c>
      <c r="J3842" s="1">
        <v>1114090</v>
      </c>
      <c r="K3842" s="1">
        <v>1093580</v>
      </c>
      <c r="L3842" s="1">
        <v>1075630</v>
      </c>
      <c r="M3842" s="1">
        <v>1057140</v>
      </c>
      <c r="N3842" s="1">
        <v>1041920</v>
      </c>
      <c r="O3842" s="1">
        <v>1024370</v>
      </c>
      <c r="P3842" s="1">
        <v>1007880</v>
      </c>
      <c r="Q3842">
        <v>992321</v>
      </c>
      <c r="R3842">
        <v>988866</v>
      </c>
      <c r="S3842">
        <v>984762</v>
      </c>
      <c r="T3842">
        <v>981145</v>
      </c>
      <c r="U3842">
        <v>984391</v>
      </c>
      <c r="V3842">
        <v>982479</v>
      </c>
      <c r="W3842">
        <v>981218</v>
      </c>
      <c r="X3842">
        <v>981458</v>
      </c>
      <c r="Y3842">
        <v>982999</v>
      </c>
      <c r="Z3842">
        <v>985351</v>
      </c>
      <c r="AA3842">
        <v>987500</v>
      </c>
      <c r="AB3842">
        <v>989812</v>
      </c>
      <c r="AC3842">
        <v>993139</v>
      </c>
      <c r="AD3842">
        <v>996141</v>
      </c>
      <c r="AE3842">
        <v>998940</v>
      </c>
      <c r="AF3842" s="1">
        <v>1007180</v>
      </c>
      <c r="AG3842" s="1">
        <v>1010990</v>
      </c>
    </row>
    <row r="3843" spans="1:33" x14ac:dyDescent="0.35">
      <c r="A3843" t="s">
        <v>3843</v>
      </c>
      <c r="B3843" t="s">
        <v>1</v>
      </c>
      <c r="C3843" s="1">
        <v>1896990</v>
      </c>
      <c r="D3843" s="1">
        <v>2210860</v>
      </c>
      <c r="E3843" s="1">
        <v>2231900</v>
      </c>
      <c r="F3843" s="1">
        <v>2221660</v>
      </c>
      <c r="G3843" s="1">
        <v>2193730</v>
      </c>
      <c r="H3843" s="1">
        <v>2165420</v>
      </c>
      <c r="I3843" s="1">
        <v>2134360</v>
      </c>
      <c r="J3843" s="1">
        <v>2098640</v>
      </c>
      <c r="K3843" s="1">
        <v>2059990</v>
      </c>
      <c r="L3843" s="1">
        <v>2026180</v>
      </c>
      <c r="M3843" s="1">
        <v>1991360</v>
      </c>
      <c r="N3843" s="1">
        <v>1962680</v>
      </c>
      <c r="O3843" s="1">
        <v>1929620</v>
      </c>
      <c r="P3843" s="1">
        <v>1898560</v>
      </c>
      <c r="Q3843" s="1">
        <v>1869260</v>
      </c>
      <c r="R3843" s="1">
        <v>1862750</v>
      </c>
      <c r="S3843" s="1">
        <v>1855020</v>
      </c>
      <c r="T3843" s="1">
        <v>1848200</v>
      </c>
      <c r="U3843" s="1">
        <v>1854320</v>
      </c>
      <c r="V3843" s="1">
        <v>1850720</v>
      </c>
      <c r="W3843" s="1">
        <v>1848340</v>
      </c>
      <c r="X3843" s="1">
        <v>1848790</v>
      </c>
      <c r="Y3843" s="1">
        <v>1851700</v>
      </c>
      <c r="Z3843" s="1">
        <v>1856130</v>
      </c>
      <c r="AA3843" s="1">
        <v>1860170</v>
      </c>
      <c r="AB3843" s="1">
        <v>1864530</v>
      </c>
      <c r="AC3843" s="1">
        <v>1870800</v>
      </c>
      <c r="AD3843" s="1">
        <v>1876450</v>
      </c>
      <c r="AE3843" s="1">
        <v>1881720</v>
      </c>
      <c r="AF3843" s="1">
        <v>1897250</v>
      </c>
      <c r="AG3843" s="1">
        <v>1904430</v>
      </c>
    </row>
    <row r="3844" spans="1:33" x14ac:dyDescent="0.35">
      <c r="A3844" t="s">
        <v>3844</v>
      </c>
      <c r="B3844" t="s">
        <v>1</v>
      </c>
      <c r="C3844" s="1">
        <v>108478000</v>
      </c>
      <c r="D3844" s="1">
        <v>126426000</v>
      </c>
      <c r="E3844" s="1">
        <v>127630000</v>
      </c>
      <c r="F3844" s="1">
        <v>127044000</v>
      </c>
      <c r="G3844" s="1">
        <v>125447000</v>
      </c>
      <c r="H3844" s="1">
        <v>123828000</v>
      </c>
      <c r="I3844" s="1">
        <v>122052000</v>
      </c>
      <c r="J3844" s="1">
        <v>120009000</v>
      </c>
      <c r="K3844" s="1">
        <v>117799000</v>
      </c>
      <c r="L3844" s="1">
        <v>115866000</v>
      </c>
      <c r="M3844" s="1">
        <v>113875000</v>
      </c>
      <c r="N3844" s="1">
        <v>112235000</v>
      </c>
      <c r="O3844" s="1">
        <v>110344000</v>
      </c>
      <c r="P3844" s="1">
        <v>108568000</v>
      </c>
      <c r="Q3844" s="1">
        <v>106892000</v>
      </c>
      <c r="R3844" s="1">
        <v>106520000</v>
      </c>
      <c r="S3844" s="1">
        <v>106078000</v>
      </c>
      <c r="T3844" s="1">
        <v>105688000</v>
      </c>
      <c r="U3844" s="1">
        <v>106038000</v>
      </c>
      <c r="V3844" s="1">
        <v>105832000</v>
      </c>
      <c r="W3844" s="1">
        <v>105696000</v>
      </c>
      <c r="X3844" s="1">
        <v>105722000</v>
      </c>
      <c r="Y3844" s="1">
        <v>105888000</v>
      </c>
      <c r="Z3844" s="1">
        <v>106141000</v>
      </c>
      <c r="AA3844" s="1">
        <v>106373000</v>
      </c>
      <c r="AB3844" s="1">
        <v>106622000</v>
      </c>
      <c r="AC3844" s="1">
        <v>106980000</v>
      </c>
      <c r="AD3844" s="1">
        <v>107304000</v>
      </c>
      <c r="AE3844" s="1">
        <v>107605000</v>
      </c>
      <c r="AF3844" s="1">
        <v>108493000</v>
      </c>
      <c r="AG3844" s="1">
        <v>108904000</v>
      </c>
    </row>
    <row r="3845" spans="1:33" x14ac:dyDescent="0.35">
      <c r="A3845" t="s">
        <v>3845</v>
      </c>
      <c r="B3845" t="s">
        <v>1</v>
      </c>
      <c r="C3845" s="1">
        <v>15778600</v>
      </c>
      <c r="D3845" s="1">
        <v>18389300</v>
      </c>
      <c r="E3845" s="1">
        <v>18564400</v>
      </c>
      <c r="F3845" s="1">
        <v>18479200</v>
      </c>
      <c r="G3845" s="1">
        <v>18246800</v>
      </c>
      <c r="H3845" s="1">
        <v>18011400</v>
      </c>
      <c r="I3845" s="1">
        <v>17753000</v>
      </c>
      <c r="J3845" s="1">
        <v>17455900</v>
      </c>
      <c r="K3845" s="1">
        <v>17134500</v>
      </c>
      <c r="L3845" s="1">
        <v>16853200</v>
      </c>
      <c r="M3845" s="1">
        <v>16563600</v>
      </c>
      <c r="N3845" s="1">
        <v>16325100</v>
      </c>
      <c r="O3845" s="1">
        <v>16050100</v>
      </c>
      <c r="P3845" s="1">
        <v>15791700</v>
      </c>
      <c r="Q3845" s="1">
        <v>15548000</v>
      </c>
      <c r="R3845" s="1">
        <v>15493800</v>
      </c>
      <c r="S3845" s="1">
        <v>15429500</v>
      </c>
      <c r="T3845" s="1">
        <v>15372900</v>
      </c>
      <c r="U3845" s="1">
        <v>15423700</v>
      </c>
      <c r="V3845" s="1">
        <v>15393800</v>
      </c>
      <c r="W3845" s="1">
        <v>15374000</v>
      </c>
      <c r="X3845" s="1">
        <v>15377800</v>
      </c>
      <c r="Y3845" s="1">
        <v>15401900</v>
      </c>
      <c r="Z3845" s="1">
        <v>15438800</v>
      </c>
      <c r="AA3845" s="1">
        <v>15472400</v>
      </c>
      <c r="AB3845" s="1">
        <v>15508700</v>
      </c>
      <c r="AC3845" s="1">
        <v>15560800</v>
      </c>
      <c r="AD3845" s="1">
        <v>15607800</v>
      </c>
      <c r="AE3845" s="1">
        <v>15651700</v>
      </c>
      <c r="AF3845" s="1">
        <v>15780800</v>
      </c>
      <c r="AG3845" s="1">
        <v>15840500</v>
      </c>
    </row>
    <row r="3846" spans="1:33" x14ac:dyDescent="0.3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35">
      <c r="A3847" t="s">
        <v>3847</v>
      </c>
      <c r="B3847" t="s">
        <v>1</v>
      </c>
      <c r="C3847">
        <v>0</v>
      </c>
      <c r="D3847" s="1">
        <v>935654000</v>
      </c>
      <c r="E3847" s="1">
        <v>1150750000</v>
      </c>
      <c r="F3847" s="1">
        <v>1333530000</v>
      </c>
      <c r="G3847" s="1">
        <v>1504520000</v>
      </c>
      <c r="H3847" s="1">
        <v>1660430000</v>
      </c>
      <c r="I3847" s="1">
        <v>1825960000</v>
      </c>
      <c r="J3847" s="1">
        <v>1978140000</v>
      </c>
      <c r="K3847" s="1">
        <v>2122150000</v>
      </c>
      <c r="L3847" s="1">
        <v>2264870000</v>
      </c>
      <c r="M3847" s="1">
        <v>2401190000</v>
      </c>
      <c r="N3847" s="1">
        <v>2528200000</v>
      </c>
      <c r="O3847" s="1">
        <v>2654700000</v>
      </c>
      <c r="P3847" s="1">
        <v>2779320000</v>
      </c>
      <c r="Q3847" s="1">
        <v>2901660000</v>
      </c>
      <c r="R3847" s="1">
        <v>3055500000</v>
      </c>
      <c r="S3847" s="1">
        <v>3207060000</v>
      </c>
      <c r="T3847" s="1">
        <v>3359040000</v>
      </c>
      <c r="U3847" s="1">
        <v>3533250000</v>
      </c>
      <c r="V3847" s="1">
        <v>3690320000</v>
      </c>
      <c r="W3847" s="1">
        <v>3849370000</v>
      </c>
      <c r="X3847" s="1">
        <v>4014230000</v>
      </c>
      <c r="Y3847" s="1">
        <v>4184150000</v>
      </c>
      <c r="Z3847" s="1">
        <v>4358300000</v>
      </c>
      <c r="AA3847" s="1">
        <v>4532880000</v>
      </c>
      <c r="AB3847" s="1">
        <v>4708500000</v>
      </c>
      <c r="AC3847" s="1">
        <v>4890170000</v>
      </c>
      <c r="AD3847" s="1">
        <v>5072110000</v>
      </c>
      <c r="AE3847" s="1">
        <v>5253080000</v>
      </c>
      <c r="AF3847" s="1">
        <v>5464220000</v>
      </c>
      <c r="AG3847" s="1">
        <v>5654600000</v>
      </c>
    </row>
    <row r="3848" spans="1:33" x14ac:dyDescent="0.35">
      <c r="A3848" t="s">
        <v>3848</v>
      </c>
      <c r="B3848" t="s">
        <v>1</v>
      </c>
      <c r="C3848">
        <v>0</v>
      </c>
      <c r="D3848">
        <v>4390.04</v>
      </c>
      <c r="E3848">
        <v>5399.27</v>
      </c>
      <c r="F3848">
        <v>6256.86</v>
      </c>
      <c r="G3848">
        <v>7059.12</v>
      </c>
      <c r="H3848">
        <v>7790.66</v>
      </c>
      <c r="I3848">
        <v>8567.2999999999993</v>
      </c>
      <c r="J3848">
        <v>9281.33</v>
      </c>
      <c r="K3848">
        <v>9957</v>
      </c>
      <c r="L3848">
        <v>10626.6</v>
      </c>
      <c r="M3848">
        <v>11266.3</v>
      </c>
      <c r="N3848">
        <v>11862.2</v>
      </c>
      <c r="O3848">
        <v>12455.7</v>
      </c>
      <c r="P3848">
        <v>13040.4</v>
      </c>
      <c r="Q3848">
        <v>13614.4</v>
      </c>
      <c r="R3848">
        <v>14336.2</v>
      </c>
      <c r="S3848">
        <v>15047.4</v>
      </c>
      <c r="T3848">
        <v>15760.5</v>
      </c>
      <c r="U3848">
        <v>16577.8</v>
      </c>
      <c r="V3848">
        <v>17314.8</v>
      </c>
      <c r="W3848">
        <v>18061.099999999999</v>
      </c>
      <c r="X3848">
        <v>18834.5</v>
      </c>
      <c r="Y3848">
        <v>19631.8</v>
      </c>
      <c r="Z3848">
        <v>20448.900000000001</v>
      </c>
      <c r="AA3848">
        <v>21268.1</v>
      </c>
      <c r="AB3848">
        <v>22092</v>
      </c>
      <c r="AC3848">
        <v>22944.400000000001</v>
      </c>
      <c r="AD3848">
        <v>23798.1</v>
      </c>
      <c r="AE3848">
        <v>24647.200000000001</v>
      </c>
      <c r="AF3848">
        <v>25637.8</v>
      </c>
      <c r="AG3848">
        <v>26531.1</v>
      </c>
    </row>
    <row r="3849" spans="1:33" x14ac:dyDescent="0.35">
      <c r="A3849" t="s">
        <v>3849</v>
      </c>
      <c r="B3849" t="s">
        <v>1</v>
      </c>
      <c r="C3849">
        <v>0</v>
      </c>
      <c r="D3849">
        <v>223017</v>
      </c>
      <c r="E3849">
        <v>274287</v>
      </c>
      <c r="F3849">
        <v>317853</v>
      </c>
      <c r="G3849">
        <v>358608</v>
      </c>
      <c r="H3849">
        <v>395771</v>
      </c>
      <c r="I3849">
        <v>435225</v>
      </c>
      <c r="J3849">
        <v>471498</v>
      </c>
      <c r="K3849">
        <v>505822</v>
      </c>
      <c r="L3849">
        <v>539840</v>
      </c>
      <c r="M3849">
        <v>572333</v>
      </c>
      <c r="N3849">
        <v>602607</v>
      </c>
      <c r="O3849">
        <v>632759</v>
      </c>
      <c r="P3849">
        <v>662463</v>
      </c>
      <c r="Q3849">
        <v>691622</v>
      </c>
      <c r="R3849">
        <v>728291</v>
      </c>
      <c r="S3849">
        <v>764417</v>
      </c>
      <c r="T3849">
        <v>800642</v>
      </c>
      <c r="U3849">
        <v>842165</v>
      </c>
      <c r="V3849">
        <v>879603</v>
      </c>
      <c r="W3849">
        <v>917515</v>
      </c>
      <c r="X3849">
        <v>956808</v>
      </c>
      <c r="Y3849">
        <v>997309</v>
      </c>
      <c r="Z3849" s="1">
        <v>1038820</v>
      </c>
      <c r="AA3849" s="1">
        <v>1080430</v>
      </c>
      <c r="AB3849" s="1">
        <v>1122290</v>
      </c>
      <c r="AC3849" s="1">
        <v>1165590</v>
      </c>
      <c r="AD3849" s="1">
        <v>1208960</v>
      </c>
      <c r="AE3849" s="1">
        <v>1252090</v>
      </c>
      <c r="AF3849" s="1">
        <v>1302420</v>
      </c>
      <c r="AG3849" s="1">
        <v>1347800</v>
      </c>
    </row>
    <row r="3850" spans="1:33" x14ac:dyDescent="0.35">
      <c r="A3850" t="s">
        <v>3850</v>
      </c>
      <c r="B3850" t="s">
        <v>1</v>
      </c>
      <c r="C3850">
        <v>0</v>
      </c>
      <c r="D3850" s="1">
        <v>1132370</v>
      </c>
      <c r="E3850" s="1">
        <v>1392690</v>
      </c>
      <c r="F3850" s="1">
        <v>1613900</v>
      </c>
      <c r="G3850" s="1">
        <v>1820840</v>
      </c>
      <c r="H3850" s="1">
        <v>2009530</v>
      </c>
      <c r="I3850" s="1">
        <v>2209860</v>
      </c>
      <c r="J3850" s="1">
        <v>2394040</v>
      </c>
      <c r="K3850" s="1">
        <v>2568320</v>
      </c>
      <c r="L3850" s="1">
        <v>2741050</v>
      </c>
      <c r="M3850" s="1">
        <v>2906030</v>
      </c>
      <c r="N3850" s="1">
        <v>3059740</v>
      </c>
      <c r="O3850" s="1">
        <v>3212840</v>
      </c>
      <c r="P3850" s="1">
        <v>3363670</v>
      </c>
      <c r="Q3850" s="1">
        <v>3511720</v>
      </c>
      <c r="R3850" s="1">
        <v>3697910</v>
      </c>
      <c r="S3850" s="1">
        <v>3881340</v>
      </c>
      <c r="T3850" s="1">
        <v>4065270</v>
      </c>
      <c r="U3850" s="1">
        <v>4276100</v>
      </c>
      <c r="V3850" s="1">
        <v>4466200</v>
      </c>
      <c r="W3850" s="1">
        <v>4658700</v>
      </c>
      <c r="X3850" s="1">
        <v>4858210</v>
      </c>
      <c r="Y3850" s="1">
        <v>5063850</v>
      </c>
      <c r="Z3850" s="1">
        <v>5274620</v>
      </c>
      <c r="AA3850" s="1">
        <v>5485910</v>
      </c>
      <c r="AB3850" s="1">
        <v>5698450</v>
      </c>
      <c r="AC3850" s="1">
        <v>5918320</v>
      </c>
      <c r="AD3850" s="1">
        <v>6138500</v>
      </c>
      <c r="AE3850" s="1">
        <v>6357530</v>
      </c>
      <c r="AF3850" s="1">
        <v>6613050</v>
      </c>
      <c r="AG3850" s="1">
        <v>6843470</v>
      </c>
    </row>
    <row r="3851" spans="1:33" x14ac:dyDescent="0.35">
      <c r="A3851" t="s">
        <v>3851</v>
      </c>
      <c r="B3851" t="s">
        <v>1</v>
      </c>
      <c r="C3851">
        <v>0</v>
      </c>
      <c r="D3851">
        <v>24796</v>
      </c>
      <c r="E3851">
        <v>30496.400000000001</v>
      </c>
      <c r="F3851">
        <v>35340.300000000003</v>
      </c>
      <c r="G3851">
        <v>39871.599999999999</v>
      </c>
      <c r="H3851">
        <v>44003.5</v>
      </c>
      <c r="I3851">
        <v>48390.2</v>
      </c>
      <c r="J3851">
        <v>52423.199999999997</v>
      </c>
      <c r="K3851">
        <v>56239.6</v>
      </c>
      <c r="L3851">
        <v>60021.8</v>
      </c>
      <c r="M3851">
        <v>63634.6</v>
      </c>
      <c r="N3851">
        <v>67000.5</v>
      </c>
      <c r="O3851">
        <v>70352.899999999994</v>
      </c>
      <c r="P3851">
        <v>73655.600000000006</v>
      </c>
      <c r="Q3851">
        <v>76897.600000000006</v>
      </c>
      <c r="R3851">
        <v>80974.600000000006</v>
      </c>
      <c r="S3851">
        <v>84991.2</v>
      </c>
      <c r="T3851">
        <v>89019</v>
      </c>
      <c r="U3851">
        <v>93635.6</v>
      </c>
      <c r="V3851">
        <v>97798.2</v>
      </c>
      <c r="W3851">
        <v>102013</v>
      </c>
      <c r="X3851">
        <v>106382</v>
      </c>
      <c r="Y3851">
        <v>110885</v>
      </c>
      <c r="Z3851">
        <v>115501</v>
      </c>
      <c r="AA3851">
        <v>120127</v>
      </c>
      <c r="AB3851">
        <v>124781</v>
      </c>
      <c r="AC3851">
        <v>129596</v>
      </c>
      <c r="AD3851">
        <v>134417</v>
      </c>
      <c r="AE3851">
        <v>139213</v>
      </c>
      <c r="AF3851">
        <v>144809</v>
      </c>
      <c r="AG3851">
        <v>149854</v>
      </c>
    </row>
    <row r="3852" spans="1:33" x14ac:dyDescent="0.35">
      <c r="A3852" t="s">
        <v>3852</v>
      </c>
      <c r="B3852" t="s">
        <v>1</v>
      </c>
      <c r="C3852">
        <v>0</v>
      </c>
      <c r="D3852">
        <v>23471.1</v>
      </c>
      <c r="E3852">
        <v>28866.9</v>
      </c>
      <c r="F3852">
        <v>33451.9</v>
      </c>
      <c r="G3852">
        <v>37741.1</v>
      </c>
      <c r="H3852">
        <v>41652.199999999997</v>
      </c>
      <c r="I3852">
        <v>45804.5</v>
      </c>
      <c r="J3852">
        <v>49622</v>
      </c>
      <c r="K3852">
        <v>53234.400000000001</v>
      </c>
      <c r="L3852">
        <v>56814.6</v>
      </c>
      <c r="M3852">
        <v>60234.3</v>
      </c>
      <c r="N3852">
        <v>63420.3</v>
      </c>
      <c r="O3852">
        <v>66593.7</v>
      </c>
      <c r="P3852">
        <v>69719.899999999994</v>
      </c>
      <c r="Q3852">
        <v>72788.600000000006</v>
      </c>
      <c r="R3852">
        <v>76647.8</v>
      </c>
      <c r="S3852">
        <v>80449.8</v>
      </c>
      <c r="T3852">
        <v>84262.3</v>
      </c>
      <c r="U3852">
        <v>88632.2</v>
      </c>
      <c r="V3852">
        <v>92572.4</v>
      </c>
      <c r="W3852">
        <v>96562.4</v>
      </c>
      <c r="X3852">
        <v>100698</v>
      </c>
      <c r="Y3852">
        <v>104960</v>
      </c>
      <c r="Z3852">
        <v>109329</v>
      </c>
      <c r="AA3852">
        <v>113708</v>
      </c>
      <c r="AB3852">
        <v>118114</v>
      </c>
      <c r="AC3852">
        <v>122671</v>
      </c>
      <c r="AD3852">
        <v>127235</v>
      </c>
      <c r="AE3852">
        <v>131775</v>
      </c>
      <c r="AF3852">
        <v>137071</v>
      </c>
      <c r="AG3852">
        <v>141847</v>
      </c>
    </row>
    <row r="3853" spans="1:33" x14ac:dyDescent="0.35">
      <c r="A3853" t="s">
        <v>3853</v>
      </c>
      <c r="B3853" t="s">
        <v>1</v>
      </c>
      <c r="C3853">
        <v>0</v>
      </c>
      <c r="D3853" s="1">
        <v>5068330</v>
      </c>
      <c r="E3853" s="1">
        <v>6233490</v>
      </c>
      <c r="F3853" s="1">
        <v>7223580</v>
      </c>
      <c r="G3853" s="1">
        <v>8149780</v>
      </c>
      <c r="H3853" s="1">
        <v>8994350</v>
      </c>
      <c r="I3853" s="1">
        <v>9890990</v>
      </c>
      <c r="J3853" s="1">
        <v>10715300</v>
      </c>
      <c r="K3853" s="1">
        <v>11495400</v>
      </c>
      <c r="L3853" s="1">
        <v>12268500</v>
      </c>
      <c r="M3853" s="1">
        <v>13006900</v>
      </c>
      <c r="N3853" s="1">
        <v>13694900</v>
      </c>
      <c r="O3853" s="1">
        <v>14380200</v>
      </c>
      <c r="P3853" s="1">
        <v>15055300</v>
      </c>
      <c r="Q3853" s="1">
        <v>15717900</v>
      </c>
      <c r="R3853" s="1">
        <v>16551300</v>
      </c>
      <c r="S3853" s="1">
        <v>17372300</v>
      </c>
      <c r="T3853" s="1">
        <v>18195500</v>
      </c>
      <c r="U3853" s="1">
        <v>19139200</v>
      </c>
      <c r="V3853" s="1">
        <v>19990000</v>
      </c>
      <c r="W3853" s="1">
        <v>20851600</v>
      </c>
      <c r="X3853" s="1">
        <v>21744600</v>
      </c>
      <c r="Y3853" s="1">
        <v>22665000</v>
      </c>
      <c r="Z3853" s="1">
        <v>23608400</v>
      </c>
      <c r="AA3853" s="1">
        <v>24554100</v>
      </c>
      <c r="AB3853" s="1">
        <v>25505400</v>
      </c>
      <c r="AC3853" s="1">
        <v>26489500</v>
      </c>
      <c r="AD3853" s="1">
        <v>27475000</v>
      </c>
      <c r="AE3853" s="1">
        <v>28455300</v>
      </c>
      <c r="AF3853" s="1">
        <v>29599000</v>
      </c>
      <c r="AG3853" s="1">
        <v>30630300</v>
      </c>
    </row>
    <row r="3854" spans="1:33" x14ac:dyDescent="0.35">
      <c r="A3854" t="s">
        <v>3854</v>
      </c>
      <c r="B3854" t="s">
        <v>1</v>
      </c>
      <c r="C3854">
        <v>0</v>
      </c>
      <c r="D3854">
        <v>1009.26</v>
      </c>
      <c r="E3854">
        <v>1241.27</v>
      </c>
      <c r="F3854">
        <v>1438.43</v>
      </c>
      <c r="G3854">
        <v>1622.87</v>
      </c>
      <c r="H3854">
        <v>1791.05</v>
      </c>
      <c r="I3854">
        <v>1969.59</v>
      </c>
      <c r="J3854">
        <v>2133.75</v>
      </c>
      <c r="K3854">
        <v>2289.08</v>
      </c>
      <c r="L3854">
        <v>2443.0300000000002</v>
      </c>
      <c r="M3854">
        <v>2590.0700000000002</v>
      </c>
      <c r="N3854">
        <v>2727.07</v>
      </c>
      <c r="O3854">
        <v>2863.53</v>
      </c>
      <c r="P3854">
        <v>2997.95</v>
      </c>
      <c r="Q3854">
        <v>3129.91</v>
      </c>
      <c r="R3854">
        <v>3295.85</v>
      </c>
      <c r="S3854">
        <v>3459.34</v>
      </c>
      <c r="T3854">
        <v>3623.28</v>
      </c>
      <c r="U3854">
        <v>3811.19</v>
      </c>
      <c r="V3854">
        <v>3980.61</v>
      </c>
      <c r="W3854">
        <v>4152.18</v>
      </c>
      <c r="X3854">
        <v>4330</v>
      </c>
      <c r="Y3854">
        <v>4513.29</v>
      </c>
      <c r="Z3854">
        <v>4701.1400000000003</v>
      </c>
      <c r="AA3854">
        <v>4889.46</v>
      </c>
      <c r="AB3854">
        <v>5078.8900000000003</v>
      </c>
      <c r="AC3854">
        <v>5274.85</v>
      </c>
      <c r="AD3854">
        <v>5471.1</v>
      </c>
      <c r="AE3854">
        <v>5666.31</v>
      </c>
      <c r="AF3854">
        <v>5894.05</v>
      </c>
      <c r="AG3854">
        <v>6099.42</v>
      </c>
    </row>
    <row r="3855" spans="1:33" x14ac:dyDescent="0.35">
      <c r="A3855" t="s">
        <v>3855</v>
      </c>
      <c r="B3855" t="s">
        <v>1</v>
      </c>
      <c r="C3855">
        <v>0</v>
      </c>
      <c r="D3855">
        <v>1901.16</v>
      </c>
      <c r="E3855">
        <v>2338.2199999999998</v>
      </c>
      <c r="F3855">
        <v>2709.6</v>
      </c>
      <c r="G3855">
        <v>3057.03</v>
      </c>
      <c r="H3855">
        <v>3373.83</v>
      </c>
      <c r="I3855">
        <v>3710.16</v>
      </c>
      <c r="J3855">
        <v>4019.38</v>
      </c>
      <c r="K3855">
        <v>4311.99</v>
      </c>
      <c r="L3855">
        <v>4601.9799999999996</v>
      </c>
      <c r="M3855">
        <v>4878.9799999999996</v>
      </c>
      <c r="N3855">
        <v>5137.05</v>
      </c>
      <c r="O3855">
        <v>5394.09</v>
      </c>
      <c r="P3855">
        <v>5647.31</v>
      </c>
      <c r="Q3855">
        <v>5895.88</v>
      </c>
      <c r="R3855">
        <v>6208.47</v>
      </c>
      <c r="S3855">
        <v>6516.43</v>
      </c>
      <c r="T3855">
        <v>6825.25</v>
      </c>
      <c r="U3855">
        <v>7179.21</v>
      </c>
      <c r="V3855">
        <v>7498.36</v>
      </c>
      <c r="W3855">
        <v>7821.55</v>
      </c>
      <c r="X3855">
        <v>8156.51</v>
      </c>
      <c r="Y3855">
        <v>8501.77</v>
      </c>
      <c r="Z3855">
        <v>8855.64</v>
      </c>
      <c r="AA3855">
        <v>9210.3700000000008</v>
      </c>
      <c r="AB3855">
        <v>9567.2099999999991</v>
      </c>
      <c r="AC3855">
        <v>9936.35</v>
      </c>
      <c r="AD3855">
        <v>10306</v>
      </c>
      <c r="AE3855">
        <v>10673.7</v>
      </c>
      <c r="AF3855">
        <v>11102.8</v>
      </c>
      <c r="AG3855">
        <v>11489.6</v>
      </c>
    </row>
    <row r="3856" spans="1:33" x14ac:dyDescent="0.35">
      <c r="A3856" t="s">
        <v>3856</v>
      </c>
      <c r="B3856" t="s">
        <v>1</v>
      </c>
      <c r="C3856">
        <v>0</v>
      </c>
      <c r="D3856">
        <v>108717</v>
      </c>
      <c r="E3856">
        <v>133709</v>
      </c>
      <c r="F3856">
        <v>154947</v>
      </c>
      <c r="G3856">
        <v>174814</v>
      </c>
      <c r="H3856">
        <v>192931</v>
      </c>
      <c r="I3856">
        <v>212164</v>
      </c>
      <c r="J3856">
        <v>229846</v>
      </c>
      <c r="K3856">
        <v>246579</v>
      </c>
      <c r="L3856">
        <v>263162</v>
      </c>
      <c r="M3856">
        <v>279001</v>
      </c>
      <c r="N3856">
        <v>293759</v>
      </c>
      <c r="O3856">
        <v>308458</v>
      </c>
      <c r="P3856">
        <v>322938</v>
      </c>
      <c r="Q3856">
        <v>337152</v>
      </c>
      <c r="R3856">
        <v>355028</v>
      </c>
      <c r="S3856">
        <v>372638</v>
      </c>
      <c r="T3856">
        <v>390298</v>
      </c>
      <c r="U3856">
        <v>410539</v>
      </c>
      <c r="V3856">
        <v>428790</v>
      </c>
      <c r="W3856">
        <v>447271</v>
      </c>
      <c r="X3856">
        <v>466425</v>
      </c>
      <c r="Y3856">
        <v>486169</v>
      </c>
      <c r="Z3856">
        <v>506405</v>
      </c>
      <c r="AA3856">
        <v>526690</v>
      </c>
      <c r="AB3856">
        <v>547095</v>
      </c>
      <c r="AC3856">
        <v>568204</v>
      </c>
      <c r="AD3856">
        <v>589344</v>
      </c>
      <c r="AE3856">
        <v>610372</v>
      </c>
      <c r="AF3856">
        <v>634904</v>
      </c>
      <c r="AG3856">
        <v>657026</v>
      </c>
    </row>
    <row r="3857" spans="1:33" x14ac:dyDescent="0.35">
      <c r="A3857" t="s">
        <v>3857</v>
      </c>
      <c r="B3857" t="s">
        <v>1</v>
      </c>
      <c r="C3857">
        <v>0</v>
      </c>
      <c r="D3857">
        <v>15813.3</v>
      </c>
      <c r="E3857">
        <v>19448.599999999999</v>
      </c>
      <c r="F3857">
        <v>22537.8</v>
      </c>
      <c r="G3857">
        <v>25427.599999999999</v>
      </c>
      <c r="H3857">
        <v>28062.6</v>
      </c>
      <c r="I3857">
        <v>30860.2</v>
      </c>
      <c r="J3857">
        <v>33432.1</v>
      </c>
      <c r="K3857">
        <v>35866</v>
      </c>
      <c r="L3857">
        <v>38278.1</v>
      </c>
      <c r="M3857">
        <v>40582</v>
      </c>
      <c r="N3857">
        <v>42728.6</v>
      </c>
      <c r="O3857">
        <v>44866.6</v>
      </c>
      <c r="P3857">
        <v>46972.800000000003</v>
      </c>
      <c r="Q3857">
        <v>49040.4</v>
      </c>
      <c r="R3857">
        <v>51640.4</v>
      </c>
      <c r="S3857">
        <v>54201.9</v>
      </c>
      <c r="T3857">
        <v>56770.6</v>
      </c>
      <c r="U3857">
        <v>59714.8</v>
      </c>
      <c r="V3857">
        <v>62369.4</v>
      </c>
      <c r="W3857">
        <v>65057.599999999999</v>
      </c>
      <c r="X3857">
        <v>67843.7</v>
      </c>
      <c r="Y3857">
        <v>70715.5</v>
      </c>
      <c r="Z3857">
        <v>73658.8</v>
      </c>
      <c r="AA3857">
        <v>76609.399999999994</v>
      </c>
      <c r="AB3857">
        <v>79577.5</v>
      </c>
      <c r="AC3857">
        <v>82647.899999999994</v>
      </c>
      <c r="AD3857">
        <v>85722.7</v>
      </c>
      <c r="AE3857">
        <v>88781.3</v>
      </c>
      <c r="AF3857">
        <v>92349.7</v>
      </c>
      <c r="AG3857">
        <v>95567.4</v>
      </c>
    </row>
    <row r="3858" spans="1:33" x14ac:dyDescent="0.3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3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3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3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3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3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3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3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3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3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3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3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3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3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3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3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3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3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3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3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3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3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3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3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3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35">
      <c r="A3883" t="s">
        <v>3883</v>
      </c>
      <c r="B3883" t="s">
        <v>1</v>
      </c>
      <c r="C3883" s="1">
        <v>1810920000000</v>
      </c>
      <c r="D3883" s="1">
        <v>1886980000000</v>
      </c>
      <c r="E3883" s="1">
        <v>1904610000000</v>
      </c>
      <c r="F3883" s="1">
        <v>1895860000000</v>
      </c>
      <c r="G3883" s="1">
        <v>1872030000000</v>
      </c>
      <c r="H3883" s="1">
        <v>1847880000000</v>
      </c>
      <c r="I3883" s="1">
        <v>1821380000000</v>
      </c>
      <c r="J3883" s="1">
        <v>1790890000000</v>
      </c>
      <c r="K3883" s="1">
        <v>1757930000000</v>
      </c>
      <c r="L3883" s="1">
        <v>1729070000000</v>
      </c>
      <c r="M3883" s="1">
        <v>1699360000000</v>
      </c>
      <c r="N3883" s="1">
        <v>1674880000000</v>
      </c>
      <c r="O3883" s="1">
        <v>1646690000000</v>
      </c>
      <c r="P3883" s="1">
        <v>1620180000000</v>
      </c>
      <c r="Q3883" s="1">
        <v>1595180000000</v>
      </c>
      <c r="R3883" s="1">
        <v>1589630000000</v>
      </c>
      <c r="S3883" s="1">
        <v>1583030000000</v>
      </c>
      <c r="T3883" s="1">
        <v>1577230000000</v>
      </c>
      <c r="U3883" s="1">
        <v>1582450000000</v>
      </c>
      <c r="V3883" s="1">
        <v>1579380000000</v>
      </c>
      <c r="W3883" s="1">
        <v>1577350000000</v>
      </c>
      <c r="X3883" s="1">
        <v>1577750000000</v>
      </c>
      <c r="Y3883" s="1">
        <v>1580230000000</v>
      </c>
      <c r="Z3883" s="1">
        <v>1584020000000</v>
      </c>
      <c r="AA3883" s="1">
        <v>1587470000000</v>
      </c>
      <c r="AB3883" s="1">
        <v>1591190000000</v>
      </c>
      <c r="AC3883" s="1">
        <v>1596550000000</v>
      </c>
      <c r="AD3883" s="1">
        <v>1601380000000</v>
      </c>
      <c r="AE3883" s="1">
        <v>1605890000000</v>
      </c>
      <c r="AF3883" s="1">
        <v>1619140000000</v>
      </c>
      <c r="AG3883" s="1">
        <v>1625280000000</v>
      </c>
    </row>
    <row r="3884" spans="1:33" x14ac:dyDescent="0.35">
      <c r="A3884" t="s">
        <v>3884</v>
      </c>
      <c r="B3884" t="s">
        <v>1</v>
      </c>
      <c r="C3884" s="1">
        <v>8496760</v>
      </c>
      <c r="D3884" s="1">
        <v>8853620</v>
      </c>
      <c r="E3884" s="1">
        <v>8936330</v>
      </c>
      <c r="F3884" s="1">
        <v>8895290</v>
      </c>
      <c r="G3884" s="1">
        <v>8783480</v>
      </c>
      <c r="H3884" s="1">
        <v>8670170</v>
      </c>
      <c r="I3884" s="1">
        <v>8545800</v>
      </c>
      <c r="J3884" s="1">
        <v>8402770</v>
      </c>
      <c r="K3884" s="1">
        <v>8248110</v>
      </c>
      <c r="L3884" s="1">
        <v>8112720</v>
      </c>
      <c r="M3884" s="1">
        <v>7973330</v>
      </c>
      <c r="N3884" s="1">
        <v>7858460</v>
      </c>
      <c r="O3884" s="1">
        <v>7726190</v>
      </c>
      <c r="P3884" s="1">
        <v>7601810</v>
      </c>
      <c r="Q3884" s="1">
        <v>7484500</v>
      </c>
      <c r="R3884" s="1">
        <v>7458470</v>
      </c>
      <c r="S3884" s="1">
        <v>7427510</v>
      </c>
      <c r="T3884" s="1">
        <v>7400290</v>
      </c>
      <c r="U3884" s="1">
        <v>7424760</v>
      </c>
      <c r="V3884" s="1">
        <v>7410370</v>
      </c>
      <c r="W3884" s="1">
        <v>7400860</v>
      </c>
      <c r="X3884" s="1">
        <v>7402730</v>
      </c>
      <c r="Y3884" s="1">
        <v>7414370</v>
      </c>
      <c r="Z3884" s="1">
        <v>7432130</v>
      </c>
      <c r="AA3884" s="1">
        <v>7448350</v>
      </c>
      <c r="AB3884" s="1">
        <v>7465800</v>
      </c>
      <c r="AC3884" s="1">
        <v>7490940</v>
      </c>
      <c r="AD3884" s="1">
        <v>7513600</v>
      </c>
      <c r="AE3884" s="1">
        <v>7534740</v>
      </c>
      <c r="AF3884" s="1">
        <v>7596930</v>
      </c>
      <c r="AG3884" s="1">
        <v>7625710</v>
      </c>
    </row>
    <row r="3885" spans="1:33" x14ac:dyDescent="0.35">
      <c r="A3885" t="s">
        <v>3885</v>
      </c>
      <c r="B3885" t="s">
        <v>1</v>
      </c>
      <c r="C3885" s="1">
        <v>431641000</v>
      </c>
      <c r="D3885" s="1">
        <v>449770000</v>
      </c>
      <c r="E3885" s="1">
        <v>453972000</v>
      </c>
      <c r="F3885" s="1">
        <v>451887000</v>
      </c>
      <c r="G3885" s="1">
        <v>446207000</v>
      </c>
      <c r="H3885" s="1">
        <v>440451000</v>
      </c>
      <c r="I3885" s="1">
        <v>434133000</v>
      </c>
      <c r="J3885" s="1">
        <v>426867000</v>
      </c>
      <c r="K3885" s="1">
        <v>419009000</v>
      </c>
      <c r="L3885" s="1">
        <v>412132000</v>
      </c>
      <c r="M3885" s="1">
        <v>405051000</v>
      </c>
      <c r="N3885" s="1">
        <v>399215000</v>
      </c>
      <c r="O3885" s="1">
        <v>392496000</v>
      </c>
      <c r="P3885" s="1">
        <v>386177000</v>
      </c>
      <c r="Q3885" s="1">
        <v>380218000</v>
      </c>
      <c r="R3885" s="1">
        <v>378896000</v>
      </c>
      <c r="S3885" s="1">
        <v>377323000</v>
      </c>
      <c r="T3885" s="1">
        <v>375940000</v>
      </c>
      <c r="U3885" s="1">
        <v>377183000</v>
      </c>
      <c r="V3885" s="1">
        <v>376452000</v>
      </c>
      <c r="W3885" s="1">
        <v>375969000</v>
      </c>
      <c r="X3885" s="1">
        <v>376064000</v>
      </c>
      <c r="Y3885" s="1">
        <v>376655000</v>
      </c>
      <c r="Z3885" s="1">
        <v>377558000</v>
      </c>
      <c r="AA3885" s="1">
        <v>378381000</v>
      </c>
      <c r="AB3885" s="1">
        <v>379268000</v>
      </c>
      <c r="AC3885" s="1">
        <v>380545000</v>
      </c>
      <c r="AD3885" s="1">
        <v>381696000</v>
      </c>
      <c r="AE3885" s="1">
        <v>382770000</v>
      </c>
      <c r="AF3885" s="1">
        <v>385929000</v>
      </c>
      <c r="AG3885" s="1">
        <v>387391000</v>
      </c>
    </row>
    <row r="3886" spans="1:33" x14ac:dyDescent="0.35">
      <c r="A3886" t="s">
        <v>3886</v>
      </c>
      <c r="B3886" t="s">
        <v>1</v>
      </c>
      <c r="C3886" s="1">
        <v>2191670000</v>
      </c>
      <c r="D3886" s="1">
        <v>2283710000</v>
      </c>
      <c r="E3886" s="1">
        <v>2305050000</v>
      </c>
      <c r="F3886" s="1">
        <v>2294460000</v>
      </c>
      <c r="G3886" s="1">
        <v>2265620000</v>
      </c>
      <c r="H3886" s="1">
        <v>2236390000</v>
      </c>
      <c r="I3886" s="1">
        <v>2204310000</v>
      </c>
      <c r="J3886" s="1">
        <v>2167420000</v>
      </c>
      <c r="K3886" s="1">
        <v>2127530000</v>
      </c>
      <c r="L3886" s="1">
        <v>2092600000</v>
      </c>
      <c r="M3886" s="1">
        <v>2056650000</v>
      </c>
      <c r="N3886" s="1">
        <v>2027020000</v>
      </c>
      <c r="O3886" s="1">
        <v>1992900000</v>
      </c>
      <c r="P3886" s="1">
        <v>1960820000</v>
      </c>
      <c r="Q3886" s="1">
        <v>1930560000</v>
      </c>
      <c r="R3886" s="1">
        <v>1923850000</v>
      </c>
      <c r="S3886" s="1">
        <v>1915860000</v>
      </c>
      <c r="T3886" s="1">
        <v>1908840000</v>
      </c>
      <c r="U3886" s="1">
        <v>1915150000</v>
      </c>
      <c r="V3886" s="1">
        <v>1911440000</v>
      </c>
      <c r="W3886" s="1">
        <v>1908990000</v>
      </c>
      <c r="X3886" s="1">
        <v>1909470000</v>
      </c>
      <c r="Y3886" s="1">
        <v>1912470000</v>
      </c>
      <c r="Z3886" s="1">
        <v>1917050000</v>
      </c>
      <c r="AA3886" s="1">
        <v>1921240000</v>
      </c>
      <c r="AB3886" s="1">
        <v>1925740000</v>
      </c>
      <c r="AC3886" s="1">
        <v>1932220000</v>
      </c>
      <c r="AD3886" s="1">
        <v>1938070000</v>
      </c>
      <c r="AE3886" s="1">
        <v>1943520000</v>
      </c>
      <c r="AF3886" s="1">
        <v>1959560000</v>
      </c>
      <c r="AG3886" s="1">
        <v>1966990000</v>
      </c>
    </row>
    <row r="3887" spans="1:33" x14ac:dyDescent="0.35">
      <c r="A3887" t="s">
        <v>3887</v>
      </c>
      <c r="B3887" t="s">
        <v>1</v>
      </c>
      <c r="C3887" s="1">
        <v>47991800</v>
      </c>
      <c r="D3887" s="1">
        <v>50007400</v>
      </c>
      <c r="E3887" s="1">
        <v>50474600</v>
      </c>
      <c r="F3887" s="1">
        <v>50242800</v>
      </c>
      <c r="G3887" s="1">
        <v>49611300</v>
      </c>
      <c r="H3887" s="1">
        <v>48971300</v>
      </c>
      <c r="I3887" s="1">
        <v>48268800</v>
      </c>
      <c r="J3887" s="1">
        <v>47460900</v>
      </c>
      <c r="K3887" s="1">
        <v>46587300</v>
      </c>
      <c r="L3887" s="1">
        <v>45822600</v>
      </c>
      <c r="M3887" s="1">
        <v>45035300</v>
      </c>
      <c r="N3887" s="1">
        <v>44386500</v>
      </c>
      <c r="O3887" s="1">
        <v>43639400</v>
      </c>
      <c r="P3887" s="1">
        <v>42936900</v>
      </c>
      <c r="Q3887" s="1">
        <v>42274300</v>
      </c>
      <c r="R3887" s="1">
        <v>42127300</v>
      </c>
      <c r="S3887" s="1">
        <v>41952400</v>
      </c>
      <c r="T3887" s="1">
        <v>41798600</v>
      </c>
      <c r="U3887" s="1">
        <v>41936900</v>
      </c>
      <c r="V3887" s="1">
        <v>41855600</v>
      </c>
      <c r="W3887" s="1">
        <v>41801900</v>
      </c>
      <c r="X3887" s="1">
        <v>41812400</v>
      </c>
      <c r="Y3887" s="1">
        <v>41878200</v>
      </c>
      <c r="Z3887" s="1">
        <v>41978500</v>
      </c>
      <c r="AA3887" s="1">
        <v>42070100</v>
      </c>
      <c r="AB3887" s="1">
        <v>42168700</v>
      </c>
      <c r="AC3887" s="1">
        <v>42310700</v>
      </c>
      <c r="AD3887" s="1">
        <v>42438600</v>
      </c>
      <c r="AE3887" s="1">
        <v>42558100</v>
      </c>
      <c r="AF3887" s="1">
        <v>42909300</v>
      </c>
      <c r="AG3887" s="1">
        <v>43071900</v>
      </c>
    </row>
    <row r="3888" spans="1:33" x14ac:dyDescent="0.35">
      <c r="A3888" t="s">
        <v>3888</v>
      </c>
      <c r="B3888" t="s">
        <v>1</v>
      </c>
      <c r="C3888" s="1">
        <v>45427400</v>
      </c>
      <c r="D3888" s="1">
        <v>47335300</v>
      </c>
      <c r="E3888" s="1">
        <v>47777500</v>
      </c>
      <c r="F3888" s="1">
        <v>47558100</v>
      </c>
      <c r="G3888" s="1">
        <v>46960300</v>
      </c>
      <c r="H3888" s="1">
        <v>46354500</v>
      </c>
      <c r="I3888" s="1">
        <v>45689600</v>
      </c>
      <c r="J3888" s="1">
        <v>44924900</v>
      </c>
      <c r="K3888" s="1">
        <v>44098000</v>
      </c>
      <c r="L3888" s="1">
        <v>43374100</v>
      </c>
      <c r="M3888" s="1">
        <v>42628900</v>
      </c>
      <c r="N3888" s="1">
        <v>42014800</v>
      </c>
      <c r="O3888" s="1">
        <v>41307600</v>
      </c>
      <c r="P3888" s="1">
        <v>40642600</v>
      </c>
      <c r="Q3888" s="1">
        <v>40015400</v>
      </c>
      <c r="R3888" s="1">
        <v>39876300</v>
      </c>
      <c r="S3888" s="1">
        <v>39710700</v>
      </c>
      <c r="T3888" s="1">
        <v>39565200</v>
      </c>
      <c r="U3888" s="1">
        <v>39696000</v>
      </c>
      <c r="V3888" s="1">
        <v>39619100</v>
      </c>
      <c r="W3888" s="1">
        <v>39568200</v>
      </c>
      <c r="X3888" s="1">
        <v>39578200</v>
      </c>
      <c r="Y3888" s="1">
        <v>39640400</v>
      </c>
      <c r="Z3888" s="1">
        <v>39735400</v>
      </c>
      <c r="AA3888" s="1">
        <v>39822100</v>
      </c>
      <c r="AB3888" s="1">
        <v>39915400</v>
      </c>
      <c r="AC3888" s="1">
        <v>40049900</v>
      </c>
      <c r="AD3888" s="1">
        <v>40171000</v>
      </c>
      <c r="AE3888" s="1">
        <v>40284000</v>
      </c>
      <c r="AF3888" s="1">
        <v>40616500</v>
      </c>
      <c r="AG3888" s="1">
        <v>40770400</v>
      </c>
    </row>
    <row r="3889" spans="1:33" x14ac:dyDescent="0.35">
      <c r="A3889" t="s">
        <v>3889</v>
      </c>
      <c r="B3889" t="s">
        <v>1</v>
      </c>
      <c r="C3889" s="1">
        <v>9809550000</v>
      </c>
      <c r="D3889" s="1">
        <v>10221600000</v>
      </c>
      <c r="E3889" s="1">
        <v>10317000000</v>
      </c>
      <c r="F3889" s="1">
        <v>10269700000</v>
      </c>
      <c r="G3889" s="1">
        <v>10140600000</v>
      </c>
      <c r="H3889" s="1">
        <v>10009800000</v>
      </c>
      <c r="I3889" s="1">
        <v>9866170000</v>
      </c>
      <c r="J3889" s="1">
        <v>9701040000</v>
      </c>
      <c r="K3889" s="1">
        <v>9522480000</v>
      </c>
      <c r="L3889" s="1">
        <v>9366170000</v>
      </c>
      <c r="M3889" s="1">
        <v>9205250000</v>
      </c>
      <c r="N3889" s="1">
        <v>9072640000</v>
      </c>
      <c r="O3889" s="1">
        <v>8919920000</v>
      </c>
      <c r="P3889" s="1">
        <v>8776330000</v>
      </c>
      <c r="Q3889" s="1">
        <v>8640900000</v>
      </c>
      <c r="R3889" s="1">
        <v>8610850000</v>
      </c>
      <c r="S3889" s="1">
        <v>8575100000</v>
      </c>
      <c r="T3889" s="1">
        <v>8543670000</v>
      </c>
      <c r="U3889" s="1">
        <v>8571920000</v>
      </c>
      <c r="V3889" s="1">
        <v>8555310000</v>
      </c>
      <c r="W3889" s="1">
        <v>8544330000</v>
      </c>
      <c r="X3889" s="1">
        <v>8546490000</v>
      </c>
      <c r="Y3889" s="1">
        <v>8559920000</v>
      </c>
      <c r="Z3889" s="1">
        <v>8580440000</v>
      </c>
      <c r="AA3889" s="1">
        <v>8599150000</v>
      </c>
      <c r="AB3889" s="1">
        <v>8619310000</v>
      </c>
      <c r="AC3889" s="1">
        <v>8648330000</v>
      </c>
      <c r="AD3889" s="1">
        <v>8674490000</v>
      </c>
      <c r="AE3889" s="1">
        <v>8698900000</v>
      </c>
      <c r="AF3889" s="1">
        <v>8770690000</v>
      </c>
      <c r="AG3889" s="1">
        <v>8803920000</v>
      </c>
    </row>
    <row r="3890" spans="1:33" x14ac:dyDescent="0.35">
      <c r="A3890" t="s">
        <v>3890</v>
      </c>
      <c r="B3890" t="s">
        <v>1</v>
      </c>
      <c r="C3890" s="1">
        <v>1953380</v>
      </c>
      <c r="D3890" s="1">
        <v>2035420</v>
      </c>
      <c r="E3890" s="1">
        <v>2054430</v>
      </c>
      <c r="F3890" s="1">
        <v>2045000</v>
      </c>
      <c r="G3890" s="1">
        <v>2019290</v>
      </c>
      <c r="H3890" s="1">
        <v>1993240</v>
      </c>
      <c r="I3890" s="1">
        <v>1964650</v>
      </c>
      <c r="J3890" s="1">
        <v>1931770</v>
      </c>
      <c r="K3890" s="1">
        <v>1896210</v>
      </c>
      <c r="L3890" s="1">
        <v>1865090</v>
      </c>
      <c r="M3890" s="1">
        <v>1833040</v>
      </c>
      <c r="N3890" s="1">
        <v>1806640</v>
      </c>
      <c r="O3890" s="1">
        <v>1776220</v>
      </c>
      <c r="P3890" s="1">
        <v>1747630</v>
      </c>
      <c r="Q3890" s="1">
        <v>1720660</v>
      </c>
      <c r="R3890" s="1">
        <v>1714680</v>
      </c>
      <c r="S3890" s="1">
        <v>1707560</v>
      </c>
      <c r="T3890" s="1">
        <v>1701300</v>
      </c>
      <c r="U3890" s="1">
        <v>1706930</v>
      </c>
      <c r="V3890" s="1">
        <v>1703620</v>
      </c>
      <c r="W3890" s="1">
        <v>1701430</v>
      </c>
      <c r="X3890" s="1">
        <v>1701860</v>
      </c>
      <c r="Y3890" s="1">
        <v>1704540</v>
      </c>
      <c r="Z3890" s="1">
        <v>1708620</v>
      </c>
      <c r="AA3890" s="1">
        <v>1712350</v>
      </c>
      <c r="AB3890" s="1">
        <v>1716360</v>
      </c>
      <c r="AC3890" s="1">
        <v>1722140</v>
      </c>
      <c r="AD3890" s="1">
        <v>1727350</v>
      </c>
      <c r="AE3890" s="1">
        <v>1732210</v>
      </c>
      <c r="AF3890" s="1">
        <v>1746510</v>
      </c>
      <c r="AG3890" s="1">
        <v>1753130</v>
      </c>
    </row>
    <row r="3891" spans="1:33" x14ac:dyDescent="0.35">
      <c r="A3891" t="s">
        <v>3891</v>
      </c>
      <c r="B3891" t="s">
        <v>1</v>
      </c>
      <c r="C3891" s="1">
        <v>3679620</v>
      </c>
      <c r="D3891" s="1">
        <v>3834160</v>
      </c>
      <c r="E3891" s="1">
        <v>3869980</v>
      </c>
      <c r="F3891" s="1">
        <v>3852200</v>
      </c>
      <c r="G3891" s="1">
        <v>3803790</v>
      </c>
      <c r="H3891" s="1">
        <v>3754720</v>
      </c>
      <c r="I3891" s="1">
        <v>3700860</v>
      </c>
      <c r="J3891" s="1">
        <v>3638920</v>
      </c>
      <c r="K3891" s="1">
        <v>3571940</v>
      </c>
      <c r="L3891" s="1">
        <v>3513300</v>
      </c>
      <c r="M3891" s="1">
        <v>3452940</v>
      </c>
      <c r="N3891" s="1">
        <v>3403200</v>
      </c>
      <c r="O3891" s="1">
        <v>3345910</v>
      </c>
      <c r="P3891" s="1">
        <v>3292050</v>
      </c>
      <c r="Q3891" s="1">
        <v>3241250</v>
      </c>
      <c r="R3891" s="1">
        <v>3229980</v>
      </c>
      <c r="S3891" s="1">
        <v>3216570</v>
      </c>
      <c r="T3891" s="1">
        <v>3204780</v>
      </c>
      <c r="U3891" s="1">
        <v>3215380</v>
      </c>
      <c r="V3891" s="1">
        <v>3209140</v>
      </c>
      <c r="W3891" s="1">
        <v>3205030</v>
      </c>
      <c r="X3891" s="1">
        <v>3205840</v>
      </c>
      <c r="Y3891" s="1">
        <v>3210880</v>
      </c>
      <c r="Z3891" s="1">
        <v>3218570</v>
      </c>
      <c r="AA3891" s="1">
        <v>3225590</v>
      </c>
      <c r="AB3891" s="1">
        <v>3233150</v>
      </c>
      <c r="AC3891" s="1">
        <v>3244040</v>
      </c>
      <c r="AD3891" s="1">
        <v>3253850</v>
      </c>
      <c r="AE3891" s="1">
        <v>3263000</v>
      </c>
      <c r="AF3891" s="1">
        <v>3289940</v>
      </c>
      <c r="AG3891" s="1">
        <v>3302400</v>
      </c>
    </row>
    <row r="3892" spans="1:33" x14ac:dyDescent="0.35">
      <c r="A3892" t="s">
        <v>3892</v>
      </c>
      <c r="B3892" t="s">
        <v>1</v>
      </c>
      <c r="C3892" s="1">
        <v>210417000</v>
      </c>
      <c r="D3892" s="1">
        <v>219254000</v>
      </c>
      <c r="E3892" s="1">
        <v>221302000</v>
      </c>
      <c r="F3892" s="1">
        <v>220286000</v>
      </c>
      <c r="G3892" s="1">
        <v>217517000</v>
      </c>
      <c r="H3892" s="1">
        <v>214711000</v>
      </c>
      <c r="I3892" s="1">
        <v>211631000</v>
      </c>
      <c r="J3892" s="1">
        <v>208089000</v>
      </c>
      <c r="K3892" s="1">
        <v>204259000</v>
      </c>
      <c r="L3892" s="1">
        <v>200906000</v>
      </c>
      <c r="M3892" s="1">
        <v>197454000</v>
      </c>
      <c r="N3892" s="1">
        <v>194610000</v>
      </c>
      <c r="O3892" s="1">
        <v>191334000</v>
      </c>
      <c r="P3892" s="1">
        <v>188254000</v>
      </c>
      <c r="Q3892" s="1">
        <v>185349000</v>
      </c>
      <c r="R3892" s="1">
        <v>184704000</v>
      </c>
      <c r="S3892" s="1">
        <v>183938000</v>
      </c>
      <c r="T3892" s="1">
        <v>183263000</v>
      </c>
      <c r="U3892" s="1">
        <v>183869000</v>
      </c>
      <c r="V3892" s="1">
        <v>183513000</v>
      </c>
      <c r="W3892" s="1">
        <v>183278000</v>
      </c>
      <c r="X3892" s="1">
        <v>183324000</v>
      </c>
      <c r="Y3892" s="1">
        <v>183612000</v>
      </c>
      <c r="Z3892" s="1">
        <v>184052000</v>
      </c>
      <c r="AA3892" s="1">
        <v>184454000</v>
      </c>
      <c r="AB3892" s="1">
        <v>184886000</v>
      </c>
      <c r="AC3892" s="1">
        <v>185508000</v>
      </c>
      <c r="AD3892" s="1">
        <v>186069000</v>
      </c>
      <c r="AE3892" s="1">
        <v>186593000</v>
      </c>
      <c r="AF3892" s="1">
        <v>188133000</v>
      </c>
      <c r="AG3892" s="1">
        <v>188846000</v>
      </c>
    </row>
    <row r="3893" spans="1:33" x14ac:dyDescent="0.35">
      <c r="A3893" t="s">
        <v>3893</v>
      </c>
      <c r="B3893" t="s">
        <v>1</v>
      </c>
      <c r="C3893" s="1">
        <v>30606100</v>
      </c>
      <c r="D3893" s="1">
        <v>31891500</v>
      </c>
      <c r="E3893" s="1">
        <v>32189400</v>
      </c>
      <c r="F3893" s="1">
        <v>32041600</v>
      </c>
      <c r="G3893" s="1">
        <v>31638900</v>
      </c>
      <c r="H3893" s="1">
        <v>31230700</v>
      </c>
      <c r="I3893" s="1">
        <v>30782700</v>
      </c>
      <c r="J3893" s="1">
        <v>30267500</v>
      </c>
      <c r="K3893" s="1">
        <v>29710400</v>
      </c>
      <c r="L3893" s="1">
        <v>29222700</v>
      </c>
      <c r="M3893" s="1">
        <v>28720600</v>
      </c>
      <c r="N3893" s="1">
        <v>28306900</v>
      </c>
      <c r="O3893" s="1">
        <v>27830400</v>
      </c>
      <c r="P3893" s="1">
        <v>27382400</v>
      </c>
      <c r="Q3893" s="1">
        <v>26959800</v>
      </c>
      <c r="R3893" s="1">
        <v>26866100</v>
      </c>
      <c r="S3893" s="1">
        <v>26754600</v>
      </c>
      <c r="T3893" s="1">
        <v>26656500</v>
      </c>
      <c r="U3893" s="1">
        <v>26744600</v>
      </c>
      <c r="V3893" s="1">
        <v>26692800</v>
      </c>
      <c r="W3893" s="1">
        <v>26658600</v>
      </c>
      <c r="X3893" s="1">
        <v>26665300</v>
      </c>
      <c r="Y3893" s="1">
        <v>26707200</v>
      </c>
      <c r="Z3893" s="1">
        <v>26771200</v>
      </c>
      <c r="AA3893" s="1">
        <v>26829600</v>
      </c>
      <c r="AB3893" s="1">
        <v>26892500</v>
      </c>
      <c r="AC3893" s="1">
        <v>26983000</v>
      </c>
      <c r="AD3893" s="1">
        <v>27064600</v>
      </c>
      <c r="AE3893" s="1">
        <v>27140800</v>
      </c>
      <c r="AF3893" s="1">
        <v>27364800</v>
      </c>
      <c r="AG3893" s="1">
        <v>27468500</v>
      </c>
    </row>
    <row r="3894" spans="1:33" x14ac:dyDescent="0.3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3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3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3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3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3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3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3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3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3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3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3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3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3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3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3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3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3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3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3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3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3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3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3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3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3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3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3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3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3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3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3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3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3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3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3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3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3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3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3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3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3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3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3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3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3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3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3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3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3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3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3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3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3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3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3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3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3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3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3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3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35">
      <c r="A3955" t="s">
        <v>3955</v>
      </c>
      <c r="B3955" t="s">
        <v>1</v>
      </c>
      <c r="C3955" s="1">
        <v>7370440000</v>
      </c>
      <c r="D3955" s="1">
        <v>7845140000</v>
      </c>
      <c r="E3955" s="1">
        <v>7918420000</v>
      </c>
      <c r="F3955" s="1">
        <v>7882060000</v>
      </c>
      <c r="G3955" s="1">
        <v>7782990000</v>
      </c>
      <c r="H3955" s="1">
        <v>7682570000</v>
      </c>
      <c r="I3955" s="1">
        <v>7572390000</v>
      </c>
      <c r="J3955" s="1">
        <v>7445640000</v>
      </c>
      <c r="K3955" s="1">
        <v>7308580000</v>
      </c>
      <c r="L3955" s="1">
        <v>7188620000</v>
      </c>
      <c r="M3955" s="1">
        <v>7065140000</v>
      </c>
      <c r="N3955" s="1">
        <v>6963360000</v>
      </c>
      <c r="O3955" s="1">
        <v>6846110000</v>
      </c>
      <c r="P3955" s="1">
        <v>6735920000</v>
      </c>
      <c r="Q3955" s="1">
        <v>6631980000</v>
      </c>
      <c r="R3955" s="1">
        <v>6608910000</v>
      </c>
      <c r="S3955" s="1">
        <v>6581500000</v>
      </c>
      <c r="T3955" s="1">
        <v>6557340000</v>
      </c>
      <c r="U3955" s="1">
        <v>6579050000</v>
      </c>
      <c r="V3955" s="1">
        <v>6566300000</v>
      </c>
      <c r="W3955" s="1">
        <v>6557890000</v>
      </c>
      <c r="X3955" s="1">
        <v>6559510000</v>
      </c>
      <c r="Y3955" s="1">
        <v>6569830000</v>
      </c>
      <c r="Z3955" s="1">
        <v>6585570000</v>
      </c>
      <c r="AA3955" s="1">
        <v>6599950000</v>
      </c>
      <c r="AB3955" s="1">
        <v>6615420000</v>
      </c>
      <c r="AC3955" s="1">
        <v>6637680000</v>
      </c>
      <c r="AD3955" s="1">
        <v>6657760000</v>
      </c>
      <c r="AE3955" s="1">
        <v>6676490000</v>
      </c>
      <c r="AF3955" s="1">
        <v>6731580000</v>
      </c>
      <c r="AG3955" s="1">
        <v>6757090000</v>
      </c>
    </row>
    <row r="3956" spans="1:33" x14ac:dyDescent="0.35">
      <c r="A3956" t="s">
        <v>3956</v>
      </c>
      <c r="B3956" t="s">
        <v>1</v>
      </c>
      <c r="C3956">
        <v>34581.699999999997</v>
      </c>
      <c r="D3956">
        <v>36809</v>
      </c>
      <c r="E3956">
        <v>37152.800000000003</v>
      </c>
      <c r="F3956">
        <v>36982.199999999997</v>
      </c>
      <c r="G3956">
        <v>36517.4</v>
      </c>
      <c r="H3956">
        <v>36046.300000000003</v>
      </c>
      <c r="I3956">
        <v>35529.300000000003</v>
      </c>
      <c r="J3956">
        <v>34934.6</v>
      </c>
      <c r="K3956">
        <v>34291.5</v>
      </c>
      <c r="L3956">
        <v>33728.699999999997</v>
      </c>
      <c r="M3956">
        <v>33149.300000000003</v>
      </c>
      <c r="N3956">
        <v>32671.7</v>
      </c>
      <c r="O3956">
        <v>32121.599999999999</v>
      </c>
      <c r="P3956">
        <v>31604.6</v>
      </c>
      <c r="Q3956">
        <v>31116.9</v>
      </c>
      <c r="R3956">
        <v>31008.7</v>
      </c>
      <c r="S3956">
        <v>30880.1</v>
      </c>
      <c r="T3956">
        <v>30766.7</v>
      </c>
      <c r="U3956">
        <v>30868.6</v>
      </c>
      <c r="V3956">
        <v>30808.7</v>
      </c>
      <c r="W3956">
        <v>30769.3</v>
      </c>
      <c r="X3956">
        <v>30776.9</v>
      </c>
      <c r="Y3956">
        <v>30825.3</v>
      </c>
      <c r="Z3956">
        <v>30899.200000000001</v>
      </c>
      <c r="AA3956">
        <v>30966.6</v>
      </c>
      <c r="AB3956">
        <v>31039.200000000001</v>
      </c>
      <c r="AC3956">
        <v>31143.599999999999</v>
      </c>
      <c r="AD3956">
        <v>31237.9</v>
      </c>
      <c r="AE3956">
        <v>31325.7</v>
      </c>
      <c r="AF3956">
        <v>31584.2</v>
      </c>
      <c r="AG3956">
        <v>31703.9</v>
      </c>
    </row>
    <row r="3957" spans="1:33" x14ac:dyDescent="0.35">
      <c r="A3957" t="s">
        <v>3957</v>
      </c>
      <c r="B3957" t="s">
        <v>1</v>
      </c>
      <c r="C3957" s="1">
        <v>1756780</v>
      </c>
      <c r="D3957" s="1">
        <v>1869920</v>
      </c>
      <c r="E3957" s="1">
        <v>1887390</v>
      </c>
      <c r="F3957" s="1">
        <v>1878720</v>
      </c>
      <c r="G3957" s="1">
        <v>1855110</v>
      </c>
      <c r="H3957" s="1">
        <v>1831170</v>
      </c>
      <c r="I3957" s="1">
        <v>1804910</v>
      </c>
      <c r="J3957" s="1">
        <v>1774700</v>
      </c>
      <c r="K3957" s="1">
        <v>1742030</v>
      </c>
      <c r="L3957" s="1">
        <v>1713440</v>
      </c>
      <c r="M3957" s="1">
        <v>1684010</v>
      </c>
      <c r="N3957" s="1">
        <v>1659750</v>
      </c>
      <c r="O3957" s="1">
        <v>1631800</v>
      </c>
      <c r="P3957" s="1">
        <v>1605540</v>
      </c>
      <c r="Q3957" s="1">
        <v>1580760</v>
      </c>
      <c r="R3957" s="1">
        <v>1575260</v>
      </c>
      <c r="S3957" s="1">
        <v>1568730</v>
      </c>
      <c r="T3957" s="1">
        <v>1562970</v>
      </c>
      <c r="U3957" s="1">
        <v>1568150</v>
      </c>
      <c r="V3957" s="1">
        <v>1565110</v>
      </c>
      <c r="W3957" s="1">
        <v>1563100</v>
      </c>
      <c r="X3957" s="1">
        <v>1563490</v>
      </c>
      <c r="Y3957" s="1">
        <v>1565950</v>
      </c>
      <c r="Z3957" s="1">
        <v>1569700</v>
      </c>
      <c r="AA3957" s="1">
        <v>1573130</v>
      </c>
      <c r="AB3957" s="1">
        <v>1576810</v>
      </c>
      <c r="AC3957" s="1">
        <v>1582120</v>
      </c>
      <c r="AD3957" s="1">
        <v>1586910</v>
      </c>
      <c r="AE3957" s="1">
        <v>1591370</v>
      </c>
      <c r="AF3957" s="1">
        <v>1604500</v>
      </c>
      <c r="AG3957" s="1">
        <v>1610580</v>
      </c>
    </row>
    <row r="3958" spans="1:33" x14ac:dyDescent="0.35">
      <c r="A3958" t="s">
        <v>3958</v>
      </c>
      <c r="B3958" t="s">
        <v>1</v>
      </c>
      <c r="C3958" s="1">
        <v>8920060</v>
      </c>
      <c r="D3958" s="1">
        <v>9494560</v>
      </c>
      <c r="E3958" s="1">
        <v>9583250</v>
      </c>
      <c r="F3958" s="1">
        <v>9539230</v>
      </c>
      <c r="G3958" s="1">
        <v>9419350</v>
      </c>
      <c r="H3958" s="1">
        <v>9297810</v>
      </c>
      <c r="I3958" s="1">
        <v>9164460</v>
      </c>
      <c r="J3958" s="1">
        <v>9011070</v>
      </c>
      <c r="K3958" s="1">
        <v>8845190</v>
      </c>
      <c r="L3958" s="1">
        <v>8700010</v>
      </c>
      <c r="M3958" s="1">
        <v>8550560</v>
      </c>
      <c r="N3958" s="1">
        <v>8427390</v>
      </c>
      <c r="O3958" s="1">
        <v>8285490</v>
      </c>
      <c r="P3958" s="1">
        <v>8152130</v>
      </c>
      <c r="Q3958" s="1">
        <v>8026330</v>
      </c>
      <c r="R3958" s="1">
        <v>7998410</v>
      </c>
      <c r="S3958" s="1">
        <v>7965240</v>
      </c>
      <c r="T3958" s="1">
        <v>7936000</v>
      </c>
      <c r="U3958" s="1">
        <v>7962280</v>
      </c>
      <c r="V3958" s="1">
        <v>7946840</v>
      </c>
      <c r="W3958" s="1">
        <v>7936660</v>
      </c>
      <c r="X3958" s="1">
        <v>7938630</v>
      </c>
      <c r="Y3958" s="1">
        <v>7951110</v>
      </c>
      <c r="Z3958" s="1">
        <v>7970170</v>
      </c>
      <c r="AA3958" s="1">
        <v>7987570</v>
      </c>
      <c r="AB3958" s="1">
        <v>8006300</v>
      </c>
      <c r="AC3958" s="1">
        <v>8033230</v>
      </c>
      <c r="AD3958" s="1">
        <v>8057540</v>
      </c>
      <c r="AE3958" s="1">
        <v>8080200</v>
      </c>
      <c r="AF3958" s="1">
        <v>8146880</v>
      </c>
      <c r="AG3958" s="1">
        <v>8177750</v>
      </c>
    </row>
    <row r="3959" spans="1:33" x14ac:dyDescent="0.35">
      <c r="A3959" t="s">
        <v>3959</v>
      </c>
      <c r="B3959" t="s">
        <v>1</v>
      </c>
      <c r="C3959">
        <v>195326</v>
      </c>
      <c r="D3959">
        <v>207906</v>
      </c>
      <c r="E3959">
        <v>209848</v>
      </c>
      <c r="F3959">
        <v>208885</v>
      </c>
      <c r="G3959">
        <v>206259</v>
      </c>
      <c r="H3959">
        <v>203598</v>
      </c>
      <c r="I3959">
        <v>200678</v>
      </c>
      <c r="J3959">
        <v>197319</v>
      </c>
      <c r="K3959">
        <v>193687</v>
      </c>
      <c r="L3959">
        <v>190508</v>
      </c>
      <c r="M3959">
        <v>187235</v>
      </c>
      <c r="N3959">
        <v>184538</v>
      </c>
      <c r="O3959">
        <v>181431</v>
      </c>
      <c r="P3959">
        <v>178511</v>
      </c>
      <c r="Q3959">
        <v>175756</v>
      </c>
      <c r="R3959">
        <v>175145</v>
      </c>
      <c r="S3959">
        <v>174418</v>
      </c>
      <c r="T3959">
        <v>173778</v>
      </c>
      <c r="U3959">
        <v>174353</v>
      </c>
      <c r="V3959">
        <v>174015</v>
      </c>
      <c r="W3959">
        <v>173792</v>
      </c>
      <c r="X3959">
        <v>173836</v>
      </c>
      <c r="Y3959">
        <v>174109</v>
      </c>
      <c r="Z3959">
        <v>174526</v>
      </c>
      <c r="AA3959">
        <v>174907</v>
      </c>
      <c r="AB3959">
        <v>175317</v>
      </c>
      <c r="AC3959">
        <v>175907</v>
      </c>
      <c r="AD3959">
        <v>176439</v>
      </c>
      <c r="AE3959">
        <v>176935</v>
      </c>
      <c r="AF3959">
        <v>178396</v>
      </c>
      <c r="AG3959">
        <v>179072</v>
      </c>
    </row>
    <row r="3960" spans="1:33" x14ac:dyDescent="0.35">
      <c r="A3960" t="s">
        <v>3960</v>
      </c>
      <c r="B3960" t="s">
        <v>1</v>
      </c>
      <c r="C3960">
        <v>184889</v>
      </c>
      <c r="D3960">
        <v>196797</v>
      </c>
      <c r="E3960">
        <v>198635</v>
      </c>
      <c r="F3960">
        <v>197723</v>
      </c>
      <c r="G3960">
        <v>195238</v>
      </c>
      <c r="H3960">
        <v>192719</v>
      </c>
      <c r="I3960">
        <v>189955</v>
      </c>
      <c r="J3960">
        <v>186775</v>
      </c>
      <c r="K3960">
        <v>183337</v>
      </c>
      <c r="L3960">
        <v>180328</v>
      </c>
      <c r="M3960">
        <v>177230</v>
      </c>
      <c r="N3960">
        <v>174677</v>
      </c>
      <c r="O3960">
        <v>171736</v>
      </c>
      <c r="P3960">
        <v>168972</v>
      </c>
      <c r="Q3960">
        <v>166365</v>
      </c>
      <c r="R3960">
        <v>165786</v>
      </c>
      <c r="S3960">
        <v>165098</v>
      </c>
      <c r="T3960">
        <v>164492</v>
      </c>
      <c r="U3960">
        <v>165037</v>
      </c>
      <c r="V3960">
        <v>164717</v>
      </c>
      <c r="W3960">
        <v>164506</v>
      </c>
      <c r="X3960">
        <v>164547</v>
      </c>
      <c r="Y3960">
        <v>164805</v>
      </c>
      <c r="Z3960">
        <v>165200</v>
      </c>
      <c r="AA3960">
        <v>165561</v>
      </c>
      <c r="AB3960">
        <v>165949</v>
      </c>
      <c r="AC3960">
        <v>166507</v>
      </c>
      <c r="AD3960">
        <v>167011</v>
      </c>
      <c r="AE3960">
        <v>167481</v>
      </c>
      <c r="AF3960">
        <v>168863</v>
      </c>
      <c r="AG3960">
        <v>169503</v>
      </c>
    </row>
    <row r="3961" spans="1:33" x14ac:dyDescent="0.35">
      <c r="A3961" t="s">
        <v>3961</v>
      </c>
      <c r="B3961" t="s">
        <v>1</v>
      </c>
      <c r="C3961" s="1">
        <v>39924800</v>
      </c>
      <c r="D3961" s="1">
        <v>42496200</v>
      </c>
      <c r="E3961" s="1">
        <v>42893100</v>
      </c>
      <c r="F3961" s="1">
        <v>42696100</v>
      </c>
      <c r="G3961" s="1">
        <v>42159500</v>
      </c>
      <c r="H3961" s="1">
        <v>41615600</v>
      </c>
      <c r="I3961" s="1">
        <v>41018700</v>
      </c>
      <c r="J3961" s="1">
        <v>40332100</v>
      </c>
      <c r="K3961" s="1">
        <v>39589700</v>
      </c>
      <c r="L3961" s="1">
        <v>38939900</v>
      </c>
      <c r="M3961" s="1">
        <v>38271000</v>
      </c>
      <c r="N3961" s="1">
        <v>37719700</v>
      </c>
      <c r="O3961" s="1">
        <v>37084600</v>
      </c>
      <c r="P3961" s="1">
        <v>36487700</v>
      </c>
      <c r="Q3961" s="1">
        <v>35924600</v>
      </c>
      <c r="R3961" s="1">
        <v>35799700</v>
      </c>
      <c r="S3961" s="1">
        <v>35651200</v>
      </c>
      <c r="T3961" s="1">
        <v>35520300</v>
      </c>
      <c r="U3961" s="1">
        <v>35637900</v>
      </c>
      <c r="V3961" s="1">
        <v>35568800</v>
      </c>
      <c r="W3961" s="1">
        <v>35523300</v>
      </c>
      <c r="X3961" s="1">
        <v>35532100</v>
      </c>
      <c r="Y3961" s="1">
        <v>35588000</v>
      </c>
      <c r="Z3961" s="1">
        <v>35673200</v>
      </c>
      <c r="AA3961" s="1">
        <v>35751100</v>
      </c>
      <c r="AB3961" s="1">
        <v>35834900</v>
      </c>
      <c r="AC3961" s="1">
        <v>35955500</v>
      </c>
      <c r="AD3961" s="1">
        <v>36064300</v>
      </c>
      <c r="AE3961" s="1">
        <v>36165700</v>
      </c>
      <c r="AF3961" s="1">
        <v>36464200</v>
      </c>
      <c r="AG3961" s="1">
        <v>36602400</v>
      </c>
    </row>
    <row r="3962" spans="1:33" x14ac:dyDescent="0.35">
      <c r="A3962" t="s">
        <v>3962</v>
      </c>
      <c r="B3962" t="s">
        <v>1</v>
      </c>
      <c r="C3962">
        <v>7950.23</v>
      </c>
      <c r="D3962">
        <v>8462.27</v>
      </c>
      <c r="E3962">
        <v>8541.32</v>
      </c>
      <c r="F3962">
        <v>8502.09</v>
      </c>
      <c r="G3962">
        <v>8395.23</v>
      </c>
      <c r="H3962">
        <v>8286.92</v>
      </c>
      <c r="I3962">
        <v>8168.06</v>
      </c>
      <c r="J3962">
        <v>8031.34</v>
      </c>
      <c r="K3962">
        <v>7883.5</v>
      </c>
      <c r="L3962">
        <v>7754.11</v>
      </c>
      <c r="M3962">
        <v>7620.91</v>
      </c>
      <c r="N3962">
        <v>7511.12</v>
      </c>
      <c r="O3962">
        <v>7384.66</v>
      </c>
      <c r="P3962">
        <v>7265.8</v>
      </c>
      <c r="Q3962">
        <v>7153.67</v>
      </c>
      <c r="R3962">
        <v>7128.79</v>
      </c>
      <c r="S3962">
        <v>7099.22</v>
      </c>
      <c r="T3962">
        <v>7073.17</v>
      </c>
      <c r="U3962">
        <v>7096.59</v>
      </c>
      <c r="V3962">
        <v>7082.83</v>
      </c>
      <c r="W3962">
        <v>7073.75</v>
      </c>
      <c r="X3962">
        <v>7075.51</v>
      </c>
      <c r="Y3962">
        <v>7086.63</v>
      </c>
      <c r="Z3962">
        <v>7103.61</v>
      </c>
      <c r="AA3962">
        <v>7119.13</v>
      </c>
      <c r="AB3962">
        <v>7135.82</v>
      </c>
      <c r="AC3962">
        <v>7159.82</v>
      </c>
      <c r="AD3962">
        <v>7181.49</v>
      </c>
      <c r="AE3962">
        <v>7201.69</v>
      </c>
      <c r="AF3962">
        <v>7261.11</v>
      </c>
      <c r="AG3962">
        <v>7288.63</v>
      </c>
    </row>
    <row r="3963" spans="1:33" x14ac:dyDescent="0.35">
      <c r="A3963" t="s">
        <v>3963</v>
      </c>
      <c r="B3963" t="s">
        <v>1</v>
      </c>
      <c r="C3963">
        <v>14976</v>
      </c>
      <c r="D3963">
        <v>15940.6</v>
      </c>
      <c r="E3963">
        <v>16089.5</v>
      </c>
      <c r="F3963">
        <v>16015.6</v>
      </c>
      <c r="G3963">
        <v>15814.3</v>
      </c>
      <c r="H3963">
        <v>15610.2</v>
      </c>
      <c r="I3963">
        <v>15386.3</v>
      </c>
      <c r="J3963">
        <v>15128.8</v>
      </c>
      <c r="K3963">
        <v>14850.3</v>
      </c>
      <c r="L3963">
        <v>14606.6</v>
      </c>
      <c r="M3963">
        <v>14355.7</v>
      </c>
      <c r="N3963">
        <v>14148.9</v>
      </c>
      <c r="O3963">
        <v>13910.6</v>
      </c>
      <c r="P3963">
        <v>13686.7</v>
      </c>
      <c r="Q3963">
        <v>13475.5</v>
      </c>
      <c r="R3963">
        <v>13428.7</v>
      </c>
      <c r="S3963">
        <v>13373</v>
      </c>
      <c r="T3963">
        <v>13323.9</v>
      </c>
      <c r="U3963">
        <v>13368</v>
      </c>
      <c r="V3963">
        <v>13342.1</v>
      </c>
      <c r="W3963">
        <v>13325</v>
      </c>
      <c r="X3963">
        <v>13328.3</v>
      </c>
      <c r="Y3963">
        <v>13349.2</v>
      </c>
      <c r="Z3963">
        <v>13381.2</v>
      </c>
      <c r="AA3963">
        <v>13410.5</v>
      </c>
      <c r="AB3963">
        <v>13441.9</v>
      </c>
      <c r="AC3963">
        <v>13487.1</v>
      </c>
      <c r="AD3963">
        <v>13527.9</v>
      </c>
      <c r="AE3963">
        <v>13566</v>
      </c>
      <c r="AF3963">
        <v>13677.9</v>
      </c>
      <c r="AG3963">
        <v>13729.8</v>
      </c>
    </row>
    <row r="3964" spans="1:33" x14ac:dyDescent="0.35">
      <c r="A3964" t="s">
        <v>3964</v>
      </c>
      <c r="B3964" t="s">
        <v>1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35">
      <c r="A3965" t="s">
        <v>3965</v>
      </c>
      <c r="B3965" t="s">
        <v>1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3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3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3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3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3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3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3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3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3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3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3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3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3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3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3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3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3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3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3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3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3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3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3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3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3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3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3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3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3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3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3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3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3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3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3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3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3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35">
      <c r="A4003" t="s">
        <v>4003</v>
      </c>
      <c r="B4003" t="s">
        <v>1</v>
      </c>
      <c r="C4003">
        <v>0</v>
      </c>
      <c r="D4003" s="1">
        <v>352684000</v>
      </c>
      <c r="E4003" s="1">
        <v>384299000</v>
      </c>
      <c r="F4003" s="1">
        <v>383168000</v>
      </c>
      <c r="G4003" s="1">
        <v>379416000</v>
      </c>
      <c r="H4003" s="1">
        <v>373612000</v>
      </c>
      <c r="I4003" s="1">
        <v>367792000</v>
      </c>
      <c r="J4003" s="1">
        <v>361302000</v>
      </c>
      <c r="K4003" s="1">
        <v>354392000</v>
      </c>
      <c r="L4003" s="1">
        <v>348232000</v>
      </c>
      <c r="M4003" s="1">
        <v>341939000</v>
      </c>
      <c r="N4003" s="1">
        <v>335167000</v>
      </c>
      <c r="O4003" s="1">
        <v>327806000</v>
      </c>
      <c r="P4003" s="1">
        <v>320914000</v>
      </c>
      <c r="Q4003" s="1">
        <v>314378000</v>
      </c>
      <c r="R4003" s="1">
        <v>311600000</v>
      </c>
      <c r="S4003" s="1">
        <v>308701000</v>
      </c>
      <c r="T4003" s="1">
        <v>305957000</v>
      </c>
      <c r="U4003" s="1">
        <v>305235000</v>
      </c>
      <c r="V4003" s="1">
        <v>303000000</v>
      </c>
      <c r="W4003" s="1">
        <v>300971000</v>
      </c>
      <c r="X4003" s="1">
        <v>299401000</v>
      </c>
      <c r="Y4003" s="1">
        <v>298183000</v>
      </c>
      <c r="Z4003" s="1">
        <v>297221000</v>
      </c>
      <c r="AA4003" s="1">
        <v>296227000</v>
      </c>
      <c r="AB4003" s="1">
        <v>295253000</v>
      </c>
      <c r="AC4003" s="1">
        <v>294592000</v>
      </c>
      <c r="AD4003" s="1">
        <v>293877000</v>
      </c>
      <c r="AE4003" s="1">
        <v>293050000</v>
      </c>
      <c r="AF4003" s="1">
        <v>293792000</v>
      </c>
      <c r="AG4003" s="1">
        <v>293302000</v>
      </c>
    </row>
    <row r="4004" spans="1:33" x14ac:dyDescent="0.35">
      <c r="A4004" t="s">
        <v>4004</v>
      </c>
      <c r="B4004" t="s">
        <v>1</v>
      </c>
      <c r="C4004">
        <v>0</v>
      </c>
      <c r="D4004">
        <v>1654.77</v>
      </c>
      <c r="E4004">
        <v>1803.11</v>
      </c>
      <c r="F4004">
        <v>1797.81</v>
      </c>
      <c r="G4004">
        <v>1780.2</v>
      </c>
      <c r="H4004">
        <v>1752.97</v>
      </c>
      <c r="I4004">
        <v>1725.66</v>
      </c>
      <c r="J4004">
        <v>1695.21</v>
      </c>
      <c r="K4004">
        <v>1662.79</v>
      </c>
      <c r="L4004">
        <v>1633.89</v>
      </c>
      <c r="M4004">
        <v>1604.36</v>
      </c>
      <c r="N4004">
        <v>1572.59</v>
      </c>
      <c r="O4004">
        <v>1538.05</v>
      </c>
      <c r="P4004">
        <v>1505.71</v>
      </c>
      <c r="Q4004">
        <v>1475.04</v>
      </c>
      <c r="R4004">
        <v>1462.01</v>
      </c>
      <c r="S4004">
        <v>1448.41</v>
      </c>
      <c r="T4004">
        <v>1435.54</v>
      </c>
      <c r="U4004">
        <v>1432.15</v>
      </c>
      <c r="V4004">
        <v>1421.66</v>
      </c>
      <c r="W4004">
        <v>1412.14</v>
      </c>
      <c r="X4004">
        <v>1404.78</v>
      </c>
      <c r="Y4004">
        <v>1399.06</v>
      </c>
      <c r="Z4004">
        <v>1394.55</v>
      </c>
      <c r="AA4004">
        <v>1389.88</v>
      </c>
      <c r="AB4004">
        <v>1385.31</v>
      </c>
      <c r="AC4004">
        <v>1382.21</v>
      </c>
      <c r="AD4004">
        <v>1378.86</v>
      </c>
      <c r="AE4004">
        <v>1374.98</v>
      </c>
      <c r="AF4004">
        <v>1378.46</v>
      </c>
      <c r="AG4004">
        <v>1376.16</v>
      </c>
    </row>
    <row r="4005" spans="1:33" x14ac:dyDescent="0.35">
      <c r="A4005" t="s">
        <v>4005</v>
      </c>
      <c r="B4005" t="s">
        <v>1</v>
      </c>
      <c r="C4005">
        <v>0</v>
      </c>
      <c r="D4005">
        <v>84063.7</v>
      </c>
      <c r="E4005">
        <v>91599.2</v>
      </c>
      <c r="F4005">
        <v>91329.8</v>
      </c>
      <c r="G4005">
        <v>90435.5</v>
      </c>
      <c r="H4005">
        <v>89052.1</v>
      </c>
      <c r="I4005">
        <v>87664.8</v>
      </c>
      <c r="J4005">
        <v>86117.8</v>
      </c>
      <c r="K4005">
        <v>84470.9</v>
      </c>
      <c r="L4005">
        <v>83002.7</v>
      </c>
      <c r="M4005">
        <v>81502.7</v>
      </c>
      <c r="N4005">
        <v>79888.399999999994</v>
      </c>
      <c r="O4005">
        <v>78133.899999999994</v>
      </c>
      <c r="P4005">
        <v>76491.3</v>
      </c>
      <c r="Q4005">
        <v>74933.3</v>
      </c>
      <c r="R4005">
        <v>74271.3</v>
      </c>
      <c r="S4005">
        <v>73580.3</v>
      </c>
      <c r="T4005">
        <v>72926.2</v>
      </c>
      <c r="U4005">
        <v>72754</v>
      </c>
      <c r="V4005">
        <v>72221.3</v>
      </c>
      <c r="W4005">
        <v>71737.7</v>
      </c>
      <c r="X4005">
        <v>71363.600000000006</v>
      </c>
      <c r="Y4005">
        <v>71073.3</v>
      </c>
      <c r="Z4005">
        <v>70844</v>
      </c>
      <c r="AA4005">
        <v>70607</v>
      </c>
      <c r="AB4005">
        <v>70374.8</v>
      </c>
      <c r="AC4005">
        <v>70217.3</v>
      </c>
      <c r="AD4005">
        <v>70046.8</v>
      </c>
      <c r="AE4005">
        <v>69849.8</v>
      </c>
      <c r="AF4005">
        <v>70026.5</v>
      </c>
      <c r="AG4005">
        <v>69909.7</v>
      </c>
    </row>
    <row r="4006" spans="1:33" x14ac:dyDescent="0.35">
      <c r="A4006" t="s">
        <v>4006</v>
      </c>
      <c r="B4006" t="s">
        <v>1</v>
      </c>
      <c r="C4006">
        <v>0</v>
      </c>
      <c r="D4006">
        <v>426835</v>
      </c>
      <c r="E4006">
        <v>465096</v>
      </c>
      <c r="F4006">
        <v>463728</v>
      </c>
      <c r="G4006">
        <v>459188</v>
      </c>
      <c r="H4006">
        <v>452163</v>
      </c>
      <c r="I4006">
        <v>445119</v>
      </c>
      <c r="J4006">
        <v>437264</v>
      </c>
      <c r="K4006">
        <v>428902</v>
      </c>
      <c r="L4006">
        <v>421447</v>
      </c>
      <c r="M4006">
        <v>413831</v>
      </c>
      <c r="N4006">
        <v>405635</v>
      </c>
      <c r="O4006">
        <v>396726</v>
      </c>
      <c r="P4006">
        <v>388386</v>
      </c>
      <c r="Q4006">
        <v>380475</v>
      </c>
      <c r="R4006">
        <v>377113</v>
      </c>
      <c r="S4006">
        <v>373605</v>
      </c>
      <c r="T4006">
        <v>370284</v>
      </c>
      <c r="U4006">
        <v>369410</v>
      </c>
      <c r="V4006">
        <v>366705</v>
      </c>
      <c r="W4006">
        <v>364249</v>
      </c>
      <c r="X4006">
        <v>362349</v>
      </c>
      <c r="Y4006">
        <v>360876</v>
      </c>
      <c r="Z4006">
        <v>359711</v>
      </c>
      <c r="AA4006">
        <v>358508</v>
      </c>
      <c r="AB4006">
        <v>357329</v>
      </c>
      <c r="AC4006">
        <v>356529</v>
      </c>
      <c r="AD4006">
        <v>355664</v>
      </c>
      <c r="AE4006">
        <v>354663</v>
      </c>
      <c r="AF4006">
        <v>355561</v>
      </c>
      <c r="AG4006">
        <v>354968</v>
      </c>
    </row>
    <row r="4007" spans="1:33" x14ac:dyDescent="0.35">
      <c r="A4007" t="s">
        <v>4007</v>
      </c>
      <c r="B4007" t="s">
        <v>1</v>
      </c>
      <c r="C4007">
        <v>0</v>
      </c>
      <c r="D4007">
        <v>9346.57</v>
      </c>
      <c r="E4007">
        <v>10184.4</v>
      </c>
      <c r="F4007">
        <v>10154.4</v>
      </c>
      <c r="G4007">
        <v>10055</v>
      </c>
      <c r="H4007">
        <v>9901.2099999999991</v>
      </c>
      <c r="I4007">
        <v>9746.9599999999991</v>
      </c>
      <c r="J4007">
        <v>9574.9599999999991</v>
      </c>
      <c r="K4007">
        <v>9391.84</v>
      </c>
      <c r="L4007">
        <v>9228.6</v>
      </c>
      <c r="M4007">
        <v>9061.83</v>
      </c>
      <c r="N4007">
        <v>8882.35</v>
      </c>
      <c r="O4007">
        <v>8687.27</v>
      </c>
      <c r="P4007">
        <v>8504.65</v>
      </c>
      <c r="Q4007">
        <v>8331.41</v>
      </c>
      <c r="R4007">
        <v>8257.81</v>
      </c>
      <c r="S4007">
        <v>8180.98</v>
      </c>
      <c r="T4007">
        <v>8108.26</v>
      </c>
      <c r="U4007">
        <v>8089.12</v>
      </c>
      <c r="V4007">
        <v>8029.88</v>
      </c>
      <c r="W4007">
        <v>7976.11</v>
      </c>
      <c r="X4007">
        <v>7934.51</v>
      </c>
      <c r="Y4007">
        <v>7902.24</v>
      </c>
      <c r="Z4007">
        <v>7876.74</v>
      </c>
      <c r="AA4007">
        <v>7850.4</v>
      </c>
      <c r="AB4007">
        <v>7824.58</v>
      </c>
      <c r="AC4007">
        <v>7807.07</v>
      </c>
      <c r="AD4007">
        <v>7788.11</v>
      </c>
      <c r="AE4007">
        <v>7766.21</v>
      </c>
      <c r="AF4007">
        <v>7785.86</v>
      </c>
      <c r="AG4007">
        <v>7772.87</v>
      </c>
    </row>
    <row r="4008" spans="1:33" x14ac:dyDescent="0.35">
      <c r="A4008" t="s">
        <v>4008</v>
      </c>
      <c r="B4008" t="s">
        <v>1</v>
      </c>
      <c r="C4008">
        <v>0</v>
      </c>
      <c r="D4008">
        <v>8847.15</v>
      </c>
      <c r="E4008">
        <v>9640.2099999999991</v>
      </c>
      <c r="F4008">
        <v>9611.85</v>
      </c>
      <c r="G4008">
        <v>9517.74</v>
      </c>
      <c r="H4008">
        <v>9372.14</v>
      </c>
      <c r="I4008">
        <v>9226.14</v>
      </c>
      <c r="J4008">
        <v>9063.33</v>
      </c>
      <c r="K4008">
        <v>8890</v>
      </c>
      <c r="L4008">
        <v>8735.48</v>
      </c>
      <c r="M4008">
        <v>8577.6200000000008</v>
      </c>
      <c r="N4008">
        <v>8407.73</v>
      </c>
      <c r="O4008">
        <v>8223.08</v>
      </c>
      <c r="P4008">
        <v>8050.21</v>
      </c>
      <c r="Q4008">
        <v>7886.23</v>
      </c>
      <c r="R4008">
        <v>7816.56</v>
      </c>
      <c r="S4008">
        <v>7743.84</v>
      </c>
      <c r="T4008">
        <v>7675</v>
      </c>
      <c r="U4008">
        <v>7656.88</v>
      </c>
      <c r="V4008">
        <v>7600.81</v>
      </c>
      <c r="W4008">
        <v>7549.91</v>
      </c>
      <c r="X4008">
        <v>7510.54</v>
      </c>
      <c r="Y4008">
        <v>7479.99</v>
      </c>
      <c r="Z4008">
        <v>7455.86</v>
      </c>
      <c r="AA4008">
        <v>7430.92</v>
      </c>
      <c r="AB4008">
        <v>7406.48</v>
      </c>
      <c r="AC4008">
        <v>7389.91</v>
      </c>
      <c r="AD4008">
        <v>7371.96</v>
      </c>
      <c r="AE4008">
        <v>7351.23</v>
      </c>
      <c r="AF4008">
        <v>7369.83</v>
      </c>
      <c r="AG4008">
        <v>7357.53</v>
      </c>
    </row>
    <row r="4009" spans="1:33" x14ac:dyDescent="0.35">
      <c r="A4009" t="s">
        <v>4009</v>
      </c>
      <c r="B4009" t="s">
        <v>1</v>
      </c>
      <c r="C4009">
        <v>0</v>
      </c>
      <c r="D4009" s="1">
        <v>1910450</v>
      </c>
      <c r="E4009" s="1">
        <v>2081700</v>
      </c>
      <c r="F4009" s="1">
        <v>2075580</v>
      </c>
      <c r="G4009" s="1">
        <v>2055250</v>
      </c>
      <c r="H4009" s="1">
        <v>2023810</v>
      </c>
      <c r="I4009" s="1">
        <v>1992290</v>
      </c>
      <c r="J4009" s="1">
        <v>1957130</v>
      </c>
      <c r="K4009" s="1">
        <v>1919700</v>
      </c>
      <c r="L4009" s="1">
        <v>1886330</v>
      </c>
      <c r="M4009" s="1">
        <v>1852240</v>
      </c>
      <c r="N4009" s="1">
        <v>1815560</v>
      </c>
      <c r="O4009" s="1">
        <v>1775680</v>
      </c>
      <c r="P4009" s="1">
        <v>1738360</v>
      </c>
      <c r="Q4009" s="1">
        <v>1702950</v>
      </c>
      <c r="R4009" s="1">
        <v>1687900</v>
      </c>
      <c r="S4009" s="1">
        <v>1672200</v>
      </c>
      <c r="T4009" s="1">
        <v>1657330</v>
      </c>
      <c r="U4009" s="1">
        <v>1653420</v>
      </c>
      <c r="V4009" s="1">
        <v>1641310</v>
      </c>
      <c r="W4009" s="1">
        <v>1630320</v>
      </c>
      <c r="X4009" s="1">
        <v>1621820</v>
      </c>
      <c r="Y4009" s="1">
        <v>1615220</v>
      </c>
      <c r="Z4009" s="1">
        <v>1610010</v>
      </c>
      <c r="AA4009" s="1">
        <v>1604630</v>
      </c>
      <c r="AB4009" s="1">
        <v>1599350</v>
      </c>
      <c r="AC4009" s="1">
        <v>1595770</v>
      </c>
      <c r="AD4009" s="1">
        <v>1591900</v>
      </c>
      <c r="AE4009" s="1">
        <v>1587420</v>
      </c>
      <c r="AF4009" s="1">
        <v>1591430</v>
      </c>
      <c r="AG4009" s="1">
        <v>1588780</v>
      </c>
    </row>
    <row r="4010" spans="1:33" x14ac:dyDescent="0.35">
      <c r="A4010" t="s">
        <v>4010</v>
      </c>
      <c r="B4010" t="s">
        <v>1</v>
      </c>
      <c r="C4010">
        <v>0</v>
      </c>
      <c r="D4010">
        <v>380.42700000000002</v>
      </c>
      <c r="E4010">
        <v>414.529</v>
      </c>
      <c r="F4010">
        <v>413.31</v>
      </c>
      <c r="G4010">
        <v>409.26299999999998</v>
      </c>
      <c r="H4010">
        <v>403.00200000000001</v>
      </c>
      <c r="I4010">
        <v>396.72399999999999</v>
      </c>
      <c r="J4010">
        <v>389.72300000000001</v>
      </c>
      <c r="K4010">
        <v>382.27</v>
      </c>
      <c r="L4010">
        <v>375.62599999999998</v>
      </c>
      <c r="M4010">
        <v>368.83800000000002</v>
      </c>
      <c r="N4010">
        <v>361.53199999999998</v>
      </c>
      <c r="O4010">
        <v>353.59199999999998</v>
      </c>
      <c r="P4010">
        <v>346.15899999999999</v>
      </c>
      <c r="Q4010">
        <v>339.108</v>
      </c>
      <c r="R4010">
        <v>336.11200000000002</v>
      </c>
      <c r="S4010">
        <v>332.98500000000001</v>
      </c>
      <c r="T4010">
        <v>330.02499999999998</v>
      </c>
      <c r="U4010">
        <v>329.24599999999998</v>
      </c>
      <c r="V4010">
        <v>326.83499999999998</v>
      </c>
      <c r="W4010">
        <v>324.64600000000002</v>
      </c>
      <c r="X4010">
        <v>322.95299999999997</v>
      </c>
      <c r="Y4010">
        <v>321.64</v>
      </c>
      <c r="Z4010">
        <v>320.60199999999998</v>
      </c>
      <c r="AA4010">
        <v>319.529</v>
      </c>
      <c r="AB4010">
        <v>318.47899999999998</v>
      </c>
      <c r="AC4010">
        <v>317.76600000000002</v>
      </c>
      <c r="AD4010">
        <v>316.99400000000003</v>
      </c>
      <c r="AE4010">
        <v>316.10300000000001</v>
      </c>
      <c r="AF4010">
        <v>316.90300000000002</v>
      </c>
      <c r="AG4010">
        <v>316.37400000000002</v>
      </c>
    </row>
    <row r="4011" spans="1:33" x14ac:dyDescent="0.35">
      <c r="A4011" t="s">
        <v>4011</v>
      </c>
      <c r="B4011" t="s">
        <v>1</v>
      </c>
      <c r="C4011">
        <v>0</v>
      </c>
      <c r="D4011">
        <v>716.61900000000003</v>
      </c>
      <c r="E4011">
        <v>780.85699999999997</v>
      </c>
      <c r="F4011">
        <v>778.56</v>
      </c>
      <c r="G4011">
        <v>770.93700000000001</v>
      </c>
      <c r="H4011">
        <v>759.14400000000001</v>
      </c>
      <c r="I4011">
        <v>747.31700000000001</v>
      </c>
      <c r="J4011">
        <v>734.13</v>
      </c>
      <c r="K4011">
        <v>720.09</v>
      </c>
      <c r="L4011">
        <v>707.57399999999996</v>
      </c>
      <c r="M4011">
        <v>694.78700000000003</v>
      </c>
      <c r="N4011">
        <v>681.02599999999995</v>
      </c>
      <c r="O4011">
        <v>666.06899999999996</v>
      </c>
      <c r="P4011">
        <v>652.06700000000001</v>
      </c>
      <c r="Q4011">
        <v>638.78399999999999</v>
      </c>
      <c r="R4011">
        <v>633.14099999999996</v>
      </c>
      <c r="S4011">
        <v>627.25099999999998</v>
      </c>
      <c r="T4011">
        <v>621.67499999999995</v>
      </c>
      <c r="U4011">
        <v>620.20699999999999</v>
      </c>
      <c r="V4011">
        <v>615.66600000000005</v>
      </c>
      <c r="W4011">
        <v>611.54300000000001</v>
      </c>
      <c r="X4011">
        <v>608.35400000000004</v>
      </c>
      <c r="Y4011">
        <v>605.87900000000002</v>
      </c>
      <c r="Z4011">
        <v>603.92399999999998</v>
      </c>
      <c r="AA4011">
        <v>601.904</v>
      </c>
      <c r="AB4011">
        <v>599.92499999999995</v>
      </c>
      <c r="AC4011">
        <v>598.58199999999999</v>
      </c>
      <c r="AD4011">
        <v>597.12900000000002</v>
      </c>
      <c r="AE4011">
        <v>595.45000000000005</v>
      </c>
      <c r="AF4011">
        <v>596.95600000000002</v>
      </c>
      <c r="AG4011">
        <v>595.96</v>
      </c>
    </row>
    <row r="4012" spans="1:33" x14ac:dyDescent="0.35">
      <c r="A4012" t="s">
        <v>4012</v>
      </c>
      <c r="B4012" t="s">
        <v>1</v>
      </c>
      <c r="C4012">
        <v>0</v>
      </c>
      <c r="D4012">
        <v>40979.4</v>
      </c>
      <c r="E4012">
        <v>44652.9</v>
      </c>
      <c r="F4012">
        <v>44521.5</v>
      </c>
      <c r="G4012">
        <v>44085.599999999999</v>
      </c>
      <c r="H4012">
        <v>43411.199999999997</v>
      </c>
      <c r="I4012">
        <v>42734.9</v>
      </c>
      <c r="J4012">
        <v>41980.800000000003</v>
      </c>
      <c r="K4012">
        <v>41177.9</v>
      </c>
      <c r="L4012">
        <v>40462.199999999997</v>
      </c>
      <c r="M4012">
        <v>39731</v>
      </c>
      <c r="N4012">
        <v>38944.1</v>
      </c>
      <c r="O4012">
        <v>38088.800000000003</v>
      </c>
      <c r="P4012">
        <v>37288</v>
      </c>
      <c r="Q4012">
        <v>36528.5</v>
      </c>
      <c r="R4012">
        <v>36205.800000000003</v>
      </c>
      <c r="S4012">
        <v>35869</v>
      </c>
      <c r="T4012">
        <v>35550.1</v>
      </c>
      <c r="U4012">
        <v>35466.199999999997</v>
      </c>
      <c r="V4012">
        <v>35206.5</v>
      </c>
      <c r="W4012">
        <v>34970.699999999997</v>
      </c>
      <c r="X4012">
        <v>34788.300000000003</v>
      </c>
      <c r="Y4012">
        <v>34646.9</v>
      </c>
      <c r="Z4012">
        <v>34535.1</v>
      </c>
      <c r="AA4012">
        <v>34419.5</v>
      </c>
      <c r="AB4012">
        <v>34306.300000000003</v>
      </c>
      <c r="AC4012">
        <v>34229.599999999999</v>
      </c>
      <c r="AD4012">
        <v>34146.5</v>
      </c>
      <c r="AE4012">
        <v>34050.400000000001</v>
      </c>
      <c r="AF4012">
        <v>34136.6</v>
      </c>
      <c r="AG4012">
        <v>34079.599999999999</v>
      </c>
    </row>
    <row r="4013" spans="1:33" x14ac:dyDescent="0.35">
      <c r="A4013" t="s">
        <v>4013</v>
      </c>
      <c r="B4013" t="s">
        <v>1</v>
      </c>
      <c r="C4013">
        <v>0</v>
      </c>
      <c r="D4013">
        <v>5960.64</v>
      </c>
      <c r="E4013">
        <v>6494.96</v>
      </c>
      <c r="F4013">
        <v>6475.85</v>
      </c>
      <c r="G4013">
        <v>6412.45</v>
      </c>
      <c r="H4013">
        <v>6314.35</v>
      </c>
      <c r="I4013">
        <v>6215.99</v>
      </c>
      <c r="J4013">
        <v>6106.29</v>
      </c>
      <c r="K4013">
        <v>5989.51</v>
      </c>
      <c r="L4013">
        <v>5885.41</v>
      </c>
      <c r="M4013">
        <v>5779.06</v>
      </c>
      <c r="N4013">
        <v>5664.59</v>
      </c>
      <c r="O4013">
        <v>5540.18</v>
      </c>
      <c r="P4013">
        <v>5423.72</v>
      </c>
      <c r="Q4013">
        <v>5313.24</v>
      </c>
      <c r="R4013">
        <v>5266.3</v>
      </c>
      <c r="S4013">
        <v>5217.3100000000004</v>
      </c>
      <c r="T4013">
        <v>5170.93</v>
      </c>
      <c r="U4013">
        <v>5158.72</v>
      </c>
      <c r="V4013">
        <v>5120.9399999999996</v>
      </c>
      <c r="W4013">
        <v>5086.6499999999996</v>
      </c>
      <c r="X4013">
        <v>5060.12</v>
      </c>
      <c r="Y4013">
        <v>5039.54</v>
      </c>
      <c r="Z4013">
        <v>5023.28</v>
      </c>
      <c r="AA4013">
        <v>5006.4799999999996</v>
      </c>
      <c r="AB4013">
        <v>4990.01</v>
      </c>
      <c r="AC4013">
        <v>4978.8500000000004</v>
      </c>
      <c r="AD4013">
        <v>4966.76</v>
      </c>
      <c r="AE4013">
        <v>4952.79</v>
      </c>
      <c r="AF4013">
        <v>4965.32</v>
      </c>
      <c r="AG4013">
        <v>4957.04</v>
      </c>
    </row>
    <row r="4014" spans="1:33" x14ac:dyDescent="0.3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3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3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3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3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3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3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3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3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3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3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3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3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3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3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3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3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3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3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3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3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3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3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3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3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35">
      <c r="A4039" t="s">
        <v>4039</v>
      </c>
      <c r="B4039" t="s">
        <v>1</v>
      </c>
      <c r="C4039" s="1">
        <v>967443000000</v>
      </c>
      <c r="D4039" s="1">
        <v>1023950000000</v>
      </c>
      <c r="E4039" s="1">
        <v>1011910000000</v>
      </c>
      <c r="F4039" s="1">
        <v>996493000000</v>
      </c>
      <c r="G4039" s="1">
        <v>978103000000</v>
      </c>
      <c r="H4039" s="1">
        <v>979912000000</v>
      </c>
      <c r="I4039" s="1">
        <v>981721000000</v>
      </c>
      <c r="J4039" s="1">
        <v>983531000000</v>
      </c>
      <c r="K4039" s="1">
        <v>985340000000</v>
      </c>
      <c r="L4039" s="1">
        <v>987149000000</v>
      </c>
      <c r="M4039" s="1">
        <v>988959000000</v>
      </c>
      <c r="N4039" s="1">
        <v>990768000000</v>
      </c>
      <c r="O4039" s="1">
        <v>992578000000</v>
      </c>
      <c r="P4039" s="1">
        <v>994387000000</v>
      </c>
      <c r="Q4039" s="1">
        <v>996196000000</v>
      </c>
      <c r="R4039" s="1">
        <v>998006000000</v>
      </c>
      <c r="S4039" s="1">
        <v>999815000000</v>
      </c>
      <c r="T4039" s="1">
        <v>1001620000000</v>
      </c>
      <c r="U4039" s="1">
        <v>1003430000000</v>
      </c>
      <c r="V4039" s="1">
        <v>1005240000000</v>
      </c>
      <c r="W4039" s="1">
        <v>1007050000000</v>
      </c>
      <c r="X4039" s="1">
        <v>1008860000000</v>
      </c>
      <c r="Y4039" s="1">
        <v>1010670000000</v>
      </c>
      <c r="Z4039" s="1">
        <v>1012480000000</v>
      </c>
      <c r="AA4039" s="1">
        <v>1014280000000</v>
      </c>
      <c r="AB4039" s="1">
        <v>1016090000000</v>
      </c>
      <c r="AC4039" s="1">
        <v>1017900000000</v>
      </c>
      <c r="AD4039" s="1">
        <v>1019710000000</v>
      </c>
      <c r="AE4039" s="1">
        <v>1021520000000</v>
      </c>
      <c r="AF4039" s="1">
        <v>1023330000000</v>
      </c>
      <c r="AG4039" s="1">
        <v>1025140000000</v>
      </c>
    </row>
    <row r="4040" spans="1:33" x14ac:dyDescent="0.35">
      <c r="A4040" t="s">
        <v>4040</v>
      </c>
      <c r="B4040" t="s">
        <v>1</v>
      </c>
      <c r="C4040" s="1">
        <v>41804000</v>
      </c>
      <c r="D4040" s="1">
        <v>44245500</v>
      </c>
      <c r="E4040" s="1">
        <v>43725500</v>
      </c>
      <c r="F4040" s="1">
        <v>43059300</v>
      </c>
      <c r="G4040" s="1">
        <v>42264600</v>
      </c>
      <c r="H4040" s="1">
        <v>42342800</v>
      </c>
      <c r="I4040" s="1">
        <v>42420900</v>
      </c>
      <c r="J4040" s="1">
        <v>42499100</v>
      </c>
      <c r="K4040" s="1">
        <v>42577300</v>
      </c>
      <c r="L4040" s="1">
        <v>42655500</v>
      </c>
      <c r="M4040" s="1">
        <v>42733700</v>
      </c>
      <c r="N4040" s="1">
        <v>42811900</v>
      </c>
      <c r="O4040" s="1">
        <v>42890000</v>
      </c>
      <c r="P4040" s="1">
        <v>42968200</v>
      </c>
      <c r="Q4040" s="1">
        <v>43046400</v>
      </c>
      <c r="R4040" s="1">
        <v>43124600</v>
      </c>
      <c r="S4040" s="1">
        <v>43202800</v>
      </c>
      <c r="T4040" s="1">
        <v>43281000</v>
      </c>
      <c r="U4040" s="1">
        <v>43359100</v>
      </c>
      <c r="V4040" s="1">
        <v>43437300</v>
      </c>
      <c r="W4040" s="1">
        <v>43515500</v>
      </c>
      <c r="X4040" s="1">
        <v>43593500</v>
      </c>
      <c r="Y4040" s="1">
        <v>43671700</v>
      </c>
      <c r="Z4040" s="1">
        <v>43749800</v>
      </c>
      <c r="AA4040" s="1">
        <v>43828000</v>
      </c>
      <c r="AB4040" s="1">
        <v>43906200</v>
      </c>
      <c r="AC4040" s="1">
        <v>43984400</v>
      </c>
      <c r="AD4040" s="1">
        <v>44062600</v>
      </c>
      <c r="AE4040" s="1">
        <v>44140800</v>
      </c>
      <c r="AF4040" s="1">
        <v>44218900</v>
      </c>
      <c r="AG4040" s="1">
        <v>44297100</v>
      </c>
    </row>
    <row r="4041" spans="1:33" x14ac:dyDescent="0.35">
      <c r="A4041" t="s">
        <v>4041</v>
      </c>
      <c r="B4041" t="s">
        <v>1</v>
      </c>
      <c r="C4041" s="1">
        <v>365538000</v>
      </c>
      <c r="D4041" s="1">
        <v>386887000</v>
      </c>
      <c r="E4041" s="1">
        <v>382340000</v>
      </c>
      <c r="F4041" s="1">
        <v>376514000</v>
      </c>
      <c r="G4041" s="1">
        <v>369566000</v>
      </c>
      <c r="H4041" s="1">
        <v>370249000</v>
      </c>
      <c r="I4041" s="1">
        <v>370933000</v>
      </c>
      <c r="J4041" s="1">
        <v>371616000</v>
      </c>
      <c r="K4041" s="1">
        <v>372300000</v>
      </c>
      <c r="L4041" s="1">
        <v>372984000</v>
      </c>
      <c r="M4041" s="1">
        <v>373667000</v>
      </c>
      <c r="N4041" s="1">
        <v>374351000</v>
      </c>
      <c r="O4041" s="1">
        <v>375035000</v>
      </c>
      <c r="P4041" s="1">
        <v>375718000</v>
      </c>
      <c r="Q4041" s="1">
        <v>376402000</v>
      </c>
      <c r="R4041" s="1">
        <v>377086000</v>
      </c>
      <c r="S4041" s="1">
        <v>377769000</v>
      </c>
      <c r="T4041" s="1">
        <v>378453000</v>
      </c>
      <c r="U4041" s="1">
        <v>379136000</v>
      </c>
      <c r="V4041" s="1">
        <v>379820000</v>
      </c>
      <c r="W4041" s="1">
        <v>380504000</v>
      </c>
      <c r="X4041" s="1">
        <v>381185000</v>
      </c>
      <c r="Y4041" s="1">
        <v>381869000</v>
      </c>
      <c r="Z4041" s="1">
        <v>382553000</v>
      </c>
      <c r="AA4041" s="1">
        <v>383236000</v>
      </c>
      <c r="AB4041" s="1">
        <v>383920000</v>
      </c>
      <c r="AC4041" s="1">
        <v>384604000</v>
      </c>
      <c r="AD4041" s="1">
        <v>385287000</v>
      </c>
      <c r="AE4041" s="1">
        <v>385971000</v>
      </c>
      <c r="AF4041" s="1">
        <v>386655000</v>
      </c>
      <c r="AG4041" s="1">
        <v>387338000</v>
      </c>
    </row>
    <row r="4042" spans="1:33" x14ac:dyDescent="0.35">
      <c r="A4042" t="s">
        <v>4042</v>
      </c>
      <c r="B4042" t="s">
        <v>1</v>
      </c>
      <c r="C4042" s="1">
        <v>599080000</v>
      </c>
      <c r="D4042" s="1">
        <v>634070000</v>
      </c>
      <c r="E4042" s="1">
        <v>626618000</v>
      </c>
      <c r="F4042" s="1">
        <v>617070000</v>
      </c>
      <c r="G4042" s="1">
        <v>605681000</v>
      </c>
      <c r="H4042" s="1">
        <v>606802000</v>
      </c>
      <c r="I4042" s="1">
        <v>607922000</v>
      </c>
      <c r="J4042" s="1">
        <v>609043000</v>
      </c>
      <c r="K4042" s="1">
        <v>610163000</v>
      </c>
      <c r="L4042" s="1">
        <v>611284000</v>
      </c>
      <c r="M4042" s="1">
        <v>612404000</v>
      </c>
      <c r="N4042" s="1">
        <v>613524000</v>
      </c>
      <c r="O4042" s="1">
        <v>614645000</v>
      </c>
      <c r="P4042" s="1">
        <v>615765000</v>
      </c>
      <c r="Q4042" s="1">
        <v>616886000</v>
      </c>
      <c r="R4042" s="1">
        <v>618006000</v>
      </c>
      <c r="S4042" s="1">
        <v>619126000</v>
      </c>
      <c r="T4042" s="1">
        <v>620247000</v>
      </c>
      <c r="U4042" s="1">
        <v>621367000</v>
      </c>
      <c r="V4042" s="1">
        <v>622488000</v>
      </c>
      <c r="W4042" s="1">
        <v>623608000</v>
      </c>
      <c r="X4042" s="1">
        <v>624725000</v>
      </c>
      <c r="Y4042" s="1">
        <v>625846000</v>
      </c>
      <c r="Z4042" s="1">
        <v>626966000</v>
      </c>
      <c r="AA4042" s="1">
        <v>628087000</v>
      </c>
      <c r="AB4042" s="1">
        <v>629207000</v>
      </c>
      <c r="AC4042" s="1">
        <v>630327000</v>
      </c>
      <c r="AD4042" s="1">
        <v>631448000</v>
      </c>
      <c r="AE4042" s="1">
        <v>632568000</v>
      </c>
      <c r="AF4042" s="1">
        <v>633689000</v>
      </c>
      <c r="AG4042" s="1">
        <v>634809000</v>
      </c>
    </row>
    <row r="4043" spans="1:33" x14ac:dyDescent="0.35">
      <c r="A4043" t="s">
        <v>4043</v>
      </c>
      <c r="B4043" t="s">
        <v>1</v>
      </c>
      <c r="C4043" s="1">
        <v>57719100</v>
      </c>
      <c r="D4043" s="1">
        <v>61090200</v>
      </c>
      <c r="E4043" s="1">
        <v>60372200</v>
      </c>
      <c r="F4043" s="1">
        <v>59452300</v>
      </c>
      <c r="G4043" s="1">
        <v>58355100</v>
      </c>
      <c r="H4043" s="1">
        <v>58463000</v>
      </c>
      <c r="I4043" s="1">
        <v>58571000</v>
      </c>
      <c r="J4043" s="1">
        <v>58678900</v>
      </c>
      <c r="K4043" s="1">
        <v>58786900</v>
      </c>
      <c r="L4043" s="1">
        <v>58894800</v>
      </c>
      <c r="M4043" s="1">
        <v>59002800</v>
      </c>
      <c r="N4043" s="1">
        <v>59110700</v>
      </c>
      <c r="O4043" s="1">
        <v>59218700</v>
      </c>
      <c r="P4043" s="1">
        <v>59326600</v>
      </c>
      <c r="Q4043" s="1">
        <v>59434600</v>
      </c>
      <c r="R4043" s="1">
        <v>59542500</v>
      </c>
      <c r="S4043" s="1">
        <v>59650500</v>
      </c>
      <c r="T4043" s="1">
        <v>59758400</v>
      </c>
      <c r="U4043" s="1">
        <v>59866400</v>
      </c>
      <c r="V4043" s="1">
        <v>59974300</v>
      </c>
      <c r="W4043" s="1">
        <v>60082200</v>
      </c>
      <c r="X4043" s="1">
        <v>60189900</v>
      </c>
      <c r="Y4043" s="1">
        <v>60297800</v>
      </c>
      <c r="Z4043" s="1">
        <v>60405800</v>
      </c>
      <c r="AA4043" s="1">
        <v>60513700</v>
      </c>
      <c r="AB4043" s="1">
        <v>60621700</v>
      </c>
      <c r="AC4043" s="1">
        <v>60729600</v>
      </c>
      <c r="AD4043" s="1">
        <v>60837600</v>
      </c>
      <c r="AE4043" s="1">
        <v>60945500</v>
      </c>
      <c r="AF4043" s="1">
        <v>61053500</v>
      </c>
      <c r="AG4043" s="1">
        <v>61161400</v>
      </c>
    </row>
    <row r="4044" spans="1:33" x14ac:dyDescent="0.35">
      <c r="A4044" t="s">
        <v>4044</v>
      </c>
      <c r="B4044" t="s">
        <v>1</v>
      </c>
      <c r="C4044" s="1">
        <v>57719100</v>
      </c>
      <c r="D4044" s="1">
        <v>61090200</v>
      </c>
      <c r="E4044" s="1">
        <v>60372200</v>
      </c>
      <c r="F4044" s="1">
        <v>59452300</v>
      </c>
      <c r="G4044" s="1">
        <v>58355100</v>
      </c>
      <c r="H4044" s="1">
        <v>58463000</v>
      </c>
      <c r="I4044" s="1">
        <v>58571000</v>
      </c>
      <c r="J4044" s="1">
        <v>58678900</v>
      </c>
      <c r="K4044" s="1">
        <v>58786900</v>
      </c>
      <c r="L4044" s="1">
        <v>58894800</v>
      </c>
      <c r="M4044" s="1">
        <v>59002800</v>
      </c>
      <c r="N4044" s="1">
        <v>59110700</v>
      </c>
      <c r="O4044" s="1">
        <v>59218700</v>
      </c>
      <c r="P4044" s="1">
        <v>59326600</v>
      </c>
      <c r="Q4044" s="1">
        <v>59434600</v>
      </c>
      <c r="R4044" s="1">
        <v>59542500</v>
      </c>
      <c r="S4044" s="1">
        <v>59650500</v>
      </c>
      <c r="T4044" s="1">
        <v>59758400</v>
      </c>
      <c r="U4044" s="1">
        <v>59866400</v>
      </c>
      <c r="V4044" s="1">
        <v>59974300</v>
      </c>
      <c r="W4044" s="1">
        <v>60082200</v>
      </c>
      <c r="X4044" s="1">
        <v>60189900</v>
      </c>
      <c r="Y4044" s="1">
        <v>60297800</v>
      </c>
      <c r="Z4044" s="1">
        <v>60405800</v>
      </c>
      <c r="AA4044" s="1">
        <v>60513700</v>
      </c>
      <c r="AB4044" s="1">
        <v>60621700</v>
      </c>
      <c r="AC4044" s="1">
        <v>60729600</v>
      </c>
      <c r="AD4044" s="1">
        <v>60837600</v>
      </c>
      <c r="AE4044" s="1">
        <v>60945500</v>
      </c>
      <c r="AF4044" s="1">
        <v>61053500</v>
      </c>
      <c r="AG4044" s="1">
        <v>61161400</v>
      </c>
    </row>
    <row r="4045" spans="1:33" x14ac:dyDescent="0.35">
      <c r="A4045" t="s">
        <v>4045</v>
      </c>
      <c r="B4045" t="s">
        <v>1</v>
      </c>
      <c r="C4045" s="1">
        <v>4420120</v>
      </c>
      <c r="D4045" s="1">
        <v>4678280</v>
      </c>
      <c r="E4045" s="1">
        <v>4623300</v>
      </c>
      <c r="F4045" s="1">
        <v>4552850</v>
      </c>
      <c r="G4045" s="1">
        <v>4468820</v>
      </c>
      <c r="H4045" s="1">
        <v>4477090</v>
      </c>
      <c r="I4045" s="1">
        <v>4485360</v>
      </c>
      <c r="J4045" s="1">
        <v>4493620</v>
      </c>
      <c r="K4045" s="1">
        <v>4501890</v>
      </c>
      <c r="L4045" s="1">
        <v>4510160</v>
      </c>
      <c r="M4045" s="1">
        <v>4518420</v>
      </c>
      <c r="N4045" s="1">
        <v>4526690</v>
      </c>
      <c r="O4045" s="1">
        <v>4534960</v>
      </c>
      <c r="P4045" s="1">
        <v>4543220</v>
      </c>
      <c r="Q4045" s="1">
        <v>4551490</v>
      </c>
      <c r="R4045" s="1">
        <v>4559760</v>
      </c>
      <c r="S4045" s="1">
        <v>4568020</v>
      </c>
      <c r="T4045" s="1">
        <v>4576290</v>
      </c>
      <c r="U4045" s="1">
        <v>4584560</v>
      </c>
      <c r="V4045" s="1">
        <v>4592820</v>
      </c>
      <c r="W4045" s="1">
        <v>4601090</v>
      </c>
      <c r="X4045" s="1">
        <v>4609330</v>
      </c>
      <c r="Y4045" s="1">
        <v>4617600</v>
      </c>
      <c r="Z4045" s="1">
        <v>4625870</v>
      </c>
      <c r="AA4045" s="1">
        <v>4634130</v>
      </c>
      <c r="AB4045" s="1">
        <v>4642400</v>
      </c>
      <c r="AC4045" s="1">
        <v>4650670</v>
      </c>
      <c r="AD4045" s="1">
        <v>4658930</v>
      </c>
      <c r="AE4045" s="1">
        <v>4667200</v>
      </c>
      <c r="AF4045" s="1">
        <v>4675470</v>
      </c>
      <c r="AG4045" s="1">
        <v>4683730</v>
      </c>
    </row>
    <row r="4046" spans="1:33" x14ac:dyDescent="0.35">
      <c r="A4046" t="s">
        <v>4046</v>
      </c>
      <c r="B4046" t="s">
        <v>1</v>
      </c>
      <c r="C4046" s="1">
        <v>9523650</v>
      </c>
      <c r="D4046" s="1">
        <v>10079900</v>
      </c>
      <c r="E4046" s="1">
        <v>9961420</v>
      </c>
      <c r="F4046" s="1">
        <v>9809630</v>
      </c>
      <c r="G4046" s="1">
        <v>9628590</v>
      </c>
      <c r="H4046" s="1">
        <v>9646400</v>
      </c>
      <c r="I4046" s="1">
        <v>9664210</v>
      </c>
      <c r="J4046" s="1">
        <v>9682020</v>
      </c>
      <c r="K4046" s="1">
        <v>9699830</v>
      </c>
      <c r="L4046" s="1">
        <v>9717640</v>
      </c>
      <c r="M4046" s="1">
        <v>9735460</v>
      </c>
      <c r="N4046" s="1">
        <v>9753270</v>
      </c>
      <c r="O4046" s="1">
        <v>9771080</v>
      </c>
      <c r="P4046" s="1">
        <v>9788890</v>
      </c>
      <c r="Q4046" s="1">
        <v>9806700</v>
      </c>
      <c r="R4046" s="1">
        <v>9824510</v>
      </c>
      <c r="S4046" s="1">
        <v>9842320</v>
      </c>
      <c r="T4046" s="1">
        <v>9860140</v>
      </c>
      <c r="U4046" s="1">
        <v>9877950</v>
      </c>
      <c r="V4046" s="1">
        <v>9895760</v>
      </c>
      <c r="W4046" s="1">
        <v>9913570</v>
      </c>
      <c r="X4046" s="1">
        <v>9931330</v>
      </c>
      <c r="Y4046" s="1">
        <v>9949140</v>
      </c>
      <c r="Z4046" s="1">
        <v>9966950</v>
      </c>
      <c r="AA4046" s="1">
        <v>9984760</v>
      </c>
      <c r="AB4046" s="1">
        <v>10002600</v>
      </c>
      <c r="AC4046" s="1">
        <v>10020400</v>
      </c>
      <c r="AD4046" s="1">
        <v>10038200</v>
      </c>
      <c r="AE4046" s="1">
        <v>10056000</v>
      </c>
      <c r="AF4046" s="1">
        <v>10073800</v>
      </c>
      <c r="AG4046" s="1">
        <v>10091600</v>
      </c>
    </row>
    <row r="4047" spans="1:33" x14ac:dyDescent="0.35">
      <c r="A4047" t="s">
        <v>4047</v>
      </c>
      <c r="B4047" t="s">
        <v>1</v>
      </c>
      <c r="C4047" s="1">
        <v>24703800</v>
      </c>
      <c r="D4047" s="1">
        <v>26146600</v>
      </c>
      <c r="E4047" s="1">
        <v>25839300</v>
      </c>
      <c r="F4047" s="1">
        <v>25445600</v>
      </c>
      <c r="G4047" s="1">
        <v>24976000</v>
      </c>
      <c r="H4047" s="1">
        <v>25022200</v>
      </c>
      <c r="I4047" s="1">
        <v>25068400</v>
      </c>
      <c r="J4047" s="1">
        <v>25114600</v>
      </c>
      <c r="K4047" s="1">
        <v>25160800</v>
      </c>
      <c r="L4047" s="1">
        <v>25207000</v>
      </c>
      <c r="M4047" s="1">
        <v>25253200</v>
      </c>
      <c r="N4047" s="1">
        <v>25299400</v>
      </c>
      <c r="O4047" s="1">
        <v>25345600</v>
      </c>
      <c r="P4047" s="1">
        <v>25391800</v>
      </c>
      <c r="Q4047" s="1">
        <v>25438000</v>
      </c>
      <c r="R4047" s="1">
        <v>25484200</v>
      </c>
      <c r="S4047" s="1">
        <v>25530400</v>
      </c>
      <c r="T4047" s="1">
        <v>25576600</v>
      </c>
      <c r="U4047" s="1">
        <v>25622800</v>
      </c>
      <c r="V4047" s="1">
        <v>25669000</v>
      </c>
      <c r="W4047" s="1">
        <v>25715200</v>
      </c>
      <c r="X4047" s="1">
        <v>25761300</v>
      </c>
      <c r="Y4047" s="1">
        <v>25807500</v>
      </c>
      <c r="Z4047" s="1">
        <v>25853700</v>
      </c>
      <c r="AA4047" s="1">
        <v>25899900</v>
      </c>
      <c r="AB4047" s="1">
        <v>25946100</v>
      </c>
      <c r="AC4047" s="1">
        <v>25992300</v>
      </c>
      <c r="AD4047" s="1">
        <v>26038500</v>
      </c>
      <c r="AE4047" s="1">
        <v>26084700</v>
      </c>
      <c r="AF4047" s="1">
        <v>26130900</v>
      </c>
      <c r="AG4047" s="1">
        <v>26177100</v>
      </c>
    </row>
    <row r="4048" spans="1:33" x14ac:dyDescent="0.35">
      <c r="A4048" t="s">
        <v>4048</v>
      </c>
      <c r="B4048" t="s">
        <v>1</v>
      </c>
      <c r="C4048" s="1">
        <v>18233000</v>
      </c>
      <c r="D4048" s="1">
        <v>19297900</v>
      </c>
      <c r="E4048" s="1">
        <v>19071100</v>
      </c>
      <c r="F4048" s="1">
        <v>18780500</v>
      </c>
      <c r="G4048" s="1">
        <v>18433900</v>
      </c>
      <c r="H4048" s="1">
        <v>18468000</v>
      </c>
      <c r="I4048" s="1">
        <v>18502100</v>
      </c>
      <c r="J4048" s="1">
        <v>18536200</v>
      </c>
      <c r="K4048" s="1">
        <v>18570300</v>
      </c>
      <c r="L4048" s="1">
        <v>18604400</v>
      </c>
      <c r="M4048" s="1">
        <v>18638500</v>
      </c>
      <c r="N4048" s="1">
        <v>18672600</v>
      </c>
      <c r="O4048" s="1">
        <v>18706700</v>
      </c>
      <c r="P4048" s="1">
        <v>18740800</v>
      </c>
      <c r="Q4048" s="1">
        <v>18774900</v>
      </c>
      <c r="R4048" s="1">
        <v>18809000</v>
      </c>
      <c r="S4048" s="1">
        <v>18843100</v>
      </c>
      <c r="T4048" s="1">
        <v>18877200</v>
      </c>
      <c r="U4048" s="1">
        <v>18911300</v>
      </c>
      <c r="V4048" s="1">
        <v>18945400</v>
      </c>
      <c r="W4048" s="1">
        <v>18979500</v>
      </c>
      <c r="X4048" s="1">
        <v>19013500</v>
      </c>
      <c r="Y4048" s="1">
        <v>19047600</v>
      </c>
      <c r="Z4048" s="1">
        <v>19081700</v>
      </c>
      <c r="AA4048" s="1">
        <v>19115800</v>
      </c>
      <c r="AB4048" s="1">
        <v>19149900</v>
      </c>
      <c r="AC4048" s="1">
        <v>19184000</v>
      </c>
      <c r="AD4048" s="1">
        <v>19218100</v>
      </c>
      <c r="AE4048" s="1">
        <v>19252200</v>
      </c>
      <c r="AF4048" s="1">
        <v>19286300</v>
      </c>
      <c r="AG4048" s="1">
        <v>19320400</v>
      </c>
    </row>
    <row r="4049" spans="1:33" x14ac:dyDescent="0.35">
      <c r="A4049" t="s">
        <v>4049</v>
      </c>
      <c r="B4049" t="s">
        <v>1</v>
      </c>
      <c r="C4049" s="1">
        <v>1823300</v>
      </c>
      <c r="D4049" s="1">
        <v>1929790</v>
      </c>
      <c r="E4049" s="1">
        <v>1907110</v>
      </c>
      <c r="F4049" s="1">
        <v>1878050</v>
      </c>
      <c r="G4049" s="1">
        <v>1843390</v>
      </c>
      <c r="H4049" s="1">
        <v>1846800</v>
      </c>
      <c r="I4049" s="1">
        <v>1850210</v>
      </c>
      <c r="J4049" s="1">
        <v>1853620</v>
      </c>
      <c r="K4049" s="1">
        <v>1857030</v>
      </c>
      <c r="L4049" s="1">
        <v>1860440</v>
      </c>
      <c r="M4049" s="1">
        <v>1863850</v>
      </c>
      <c r="N4049" s="1">
        <v>1867260</v>
      </c>
      <c r="O4049" s="1">
        <v>1870670</v>
      </c>
      <c r="P4049" s="1">
        <v>1874080</v>
      </c>
      <c r="Q4049" s="1">
        <v>1877490</v>
      </c>
      <c r="R4049" s="1">
        <v>1880900</v>
      </c>
      <c r="S4049" s="1">
        <v>1884310</v>
      </c>
      <c r="T4049" s="1">
        <v>1887720</v>
      </c>
      <c r="U4049" s="1">
        <v>1891130</v>
      </c>
      <c r="V4049" s="1">
        <v>1894540</v>
      </c>
      <c r="W4049" s="1">
        <v>1897950</v>
      </c>
      <c r="X4049" s="1">
        <v>1901350</v>
      </c>
      <c r="Y4049" s="1">
        <v>1904760</v>
      </c>
      <c r="Z4049" s="1">
        <v>1908170</v>
      </c>
      <c r="AA4049" s="1">
        <v>1911580</v>
      </c>
      <c r="AB4049" s="1">
        <v>1914990</v>
      </c>
      <c r="AC4049" s="1">
        <v>1918400</v>
      </c>
      <c r="AD4049" s="1">
        <v>1921810</v>
      </c>
      <c r="AE4049" s="1">
        <v>1925220</v>
      </c>
      <c r="AF4049" s="1">
        <v>1928630</v>
      </c>
      <c r="AG4049" s="1">
        <v>1932040</v>
      </c>
    </row>
    <row r="4050" spans="1:33" x14ac:dyDescent="0.3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35">
      <c r="A4051" t="s">
        <v>4051</v>
      </c>
      <c r="B4051" t="s">
        <v>1</v>
      </c>
      <c r="C4051" s="1">
        <v>1331810</v>
      </c>
      <c r="D4051" s="1">
        <v>1772200</v>
      </c>
      <c r="E4051" s="1">
        <v>1772200</v>
      </c>
      <c r="F4051" s="1">
        <v>1772200</v>
      </c>
      <c r="G4051" s="1">
        <v>1772200</v>
      </c>
      <c r="H4051" s="1">
        <v>1772200</v>
      </c>
      <c r="I4051" s="1">
        <v>1772200</v>
      </c>
      <c r="J4051" s="1">
        <v>1772200</v>
      </c>
      <c r="K4051" s="1">
        <v>1772200</v>
      </c>
      <c r="L4051" s="1">
        <v>1772200</v>
      </c>
      <c r="M4051" s="1">
        <v>1772200</v>
      </c>
      <c r="N4051" s="1">
        <v>1772200</v>
      </c>
      <c r="O4051" s="1">
        <v>1772200</v>
      </c>
      <c r="P4051" s="1">
        <v>1772200</v>
      </c>
      <c r="Q4051" s="1">
        <v>1772200</v>
      </c>
      <c r="R4051" s="1">
        <v>1772200</v>
      </c>
      <c r="S4051" s="1">
        <v>1772200</v>
      </c>
      <c r="T4051" s="1">
        <v>1772200</v>
      </c>
      <c r="U4051" s="1">
        <v>1772200</v>
      </c>
      <c r="V4051" s="1">
        <v>1772200</v>
      </c>
      <c r="W4051" s="1">
        <v>1772200</v>
      </c>
      <c r="X4051" s="1">
        <v>1772200</v>
      </c>
      <c r="Y4051" s="1">
        <v>1772200</v>
      </c>
      <c r="Z4051" s="1">
        <v>1772200</v>
      </c>
      <c r="AA4051" s="1">
        <v>1772200</v>
      </c>
      <c r="AB4051" s="1">
        <v>1772200</v>
      </c>
      <c r="AC4051" s="1">
        <v>1772200</v>
      </c>
      <c r="AD4051" s="1">
        <v>1772200</v>
      </c>
      <c r="AE4051" s="1">
        <v>1772200</v>
      </c>
      <c r="AF4051" s="1">
        <v>1772200</v>
      </c>
      <c r="AG4051" s="1">
        <v>1772200</v>
      </c>
    </row>
    <row r="4052" spans="1:33" x14ac:dyDescent="0.35">
      <c r="A4052" t="s">
        <v>4052</v>
      </c>
      <c r="B4052" t="s">
        <v>1</v>
      </c>
      <c r="C4052">
        <v>57.548400000000001</v>
      </c>
      <c r="D4052">
        <v>76.578299999999999</v>
      </c>
      <c r="E4052">
        <v>76.578299999999999</v>
      </c>
      <c r="F4052">
        <v>76.578299999999999</v>
      </c>
      <c r="G4052">
        <v>76.578299999999999</v>
      </c>
      <c r="H4052">
        <v>76.578299999999999</v>
      </c>
      <c r="I4052">
        <v>76.578299999999999</v>
      </c>
      <c r="J4052">
        <v>76.578299999999999</v>
      </c>
      <c r="K4052">
        <v>76.578299999999999</v>
      </c>
      <c r="L4052">
        <v>76.578299999999999</v>
      </c>
      <c r="M4052">
        <v>76.578299999999999</v>
      </c>
      <c r="N4052">
        <v>76.578299999999999</v>
      </c>
      <c r="O4052">
        <v>76.578299999999999</v>
      </c>
      <c r="P4052">
        <v>76.578299999999999</v>
      </c>
      <c r="Q4052">
        <v>76.578299999999999</v>
      </c>
      <c r="R4052">
        <v>76.578299999999999</v>
      </c>
      <c r="S4052">
        <v>76.578299999999999</v>
      </c>
      <c r="T4052">
        <v>76.578299999999999</v>
      </c>
      <c r="U4052">
        <v>76.578299999999999</v>
      </c>
      <c r="V4052">
        <v>76.578299999999999</v>
      </c>
      <c r="W4052">
        <v>76.578299999999999</v>
      </c>
      <c r="X4052">
        <v>76.578299999999999</v>
      </c>
      <c r="Y4052">
        <v>76.578299999999999</v>
      </c>
      <c r="Z4052">
        <v>76.578299999999999</v>
      </c>
      <c r="AA4052">
        <v>76.578299999999999</v>
      </c>
      <c r="AB4052">
        <v>76.578299999999999</v>
      </c>
      <c r="AC4052">
        <v>76.578299999999999</v>
      </c>
      <c r="AD4052">
        <v>76.578299999999999</v>
      </c>
      <c r="AE4052">
        <v>76.578299999999999</v>
      </c>
      <c r="AF4052">
        <v>76.578299999999999</v>
      </c>
      <c r="AG4052">
        <v>76.578299999999999</v>
      </c>
    </row>
    <row r="4053" spans="1:33" x14ac:dyDescent="0.35">
      <c r="A4053" t="s">
        <v>4053</v>
      </c>
      <c r="B4053" t="s">
        <v>1</v>
      </c>
      <c r="C4053">
        <v>503.20800000000003</v>
      </c>
      <c r="D4053">
        <v>669.60799999999995</v>
      </c>
      <c r="E4053">
        <v>669.60799999999995</v>
      </c>
      <c r="F4053">
        <v>669.60799999999995</v>
      </c>
      <c r="G4053">
        <v>669.60799999999995</v>
      </c>
      <c r="H4053">
        <v>669.60799999999995</v>
      </c>
      <c r="I4053">
        <v>669.60799999999995</v>
      </c>
      <c r="J4053">
        <v>669.60799999999995</v>
      </c>
      <c r="K4053">
        <v>669.60799999999995</v>
      </c>
      <c r="L4053">
        <v>669.60799999999995</v>
      </c>
      <c r="M4053">
        <v>669.60799999999995</v>
      </c>
      <c r="N4053">
        <v>669.60799999999995</v>
      </c>
      <c r="O4053">
        <v>669.60799999999995</v>
      </c>
      <c r="P4053">
        <v>669.60799999999995</v>
      </c>
      <c r="Q4053">
        <v>669.60799999999995</v>
      </c>
      <c r="R4053">
        <v>669.60799999999995</v>
      </c>
      <c r="S4053">
        <v>669.60799999999995</v>
      </c>
      <c r="T4053">
        <v>669.60799999999995</v>
      </c>
      <c r="U4053">
        <v>669.60799999999995</v>
      </c>
      <c r="V4053">
        <v>669.60799999999995</v>
      </c>
      <c r="W4053">
        <v>669.60799999999995</v>
      </c>
      <c r="X4053">
        <v>669.60799999999995</v>
      </c>
      <c r="Y4053">
        <v>669.60799999999995</v>
      </c>
      <c r="Z4053">
        <v>669.60799999999995</v>
      </c>
      <c r="AA4053">
        <v>669.60799999999995</v>
      </c>
      <c r="AB4053">
        <v>669.60799999999995</v>
      </c>
      <c r="AC4053">
        <v>669.60799999999995</v>
      </c>
      <c r="AD4053">
        <v>669.60799999999995</v>
      </c>
      <c r="AE4053">
        <v>669.60799999999995</v>
      </c>
      <c r="AF4053">
        <v>669.60799999999995</v>
      </c>
      <c r="AG4053">
        <v>669.60799999999995</v>
      </c>
    </row>
    <row r="4054" spans="1:33" x14ac:dyDescent="0.35">
      <c r="A4054" t="s">
        <v>4054</v>
      </c>
      <c r="B4054" t="s">
        <v>1</v>
      </c>
      <c r="C4054">
        <v>824.70899999999995</v>
      </c>
      <c r="D4054">
        <v>1097.42</v>
      </c>
      <c r="E4054">
        <v>1097.42</v>
      </c>
      <c r="F4054">
        <v>1097.42</v>
      </c>
      <c r="G4054">
        <v>1097.42</v>
      </c>
      <c r="H4054">
        <v>1097.42</v>
      </c>
      <c r="I4054">
        <v>1097.42</v>
      </c>
      <c r="J4054">
        <v>1097.42</v>
      </c>
      <c r="K4054">
        <v>1097.42</v>
      </c>
      <c r="L4054">
        <v>1097.42</v>
      </c>
      <c r="M4054">
        <v>1097.42</v>
      </c>
      <c r="N4054">
        <v>1097.42</v>
      </c>
      <c r="O4054">
        <v>1097.42</v>
      </c>
      <c r="P4054">
        <v>1097.42</v>
      </c>
      <c r="Q4054">
        <v>1097.42</v>
      </c>
      <c r="R4054">
        <v>1097.42</v>
      </c>
      <c r="S4054">
        <v>1097.42</v>
      </c>
      <c r="T4054">
        <v>1097.42</v>
      </c>
      <c r="U4054">
        <v>1097.42</v>
      </c>
      <c r="V4054">
        <v>1097.42</v>
      </c>
      <c r="W4054">
        <v>1097.42</v>
      </c>
      <c r="X4054">
        <v>1097.42</v>
      </c>
      <c r="Y4054">
        <v>1097.42</v>
      </c>
      <c r="Z4054">
        <v>1097.42</v>
      </c>
      <c r="AA4054">
        <v>1097.42</v>
      </c>
      <c r="AB4054">
        <v>1097.42</v>
      </c>
      <c r="AC4054">
        <v>1097.42</v>
      </c>
      <c r="AD4054">
        <v>1097.42</v>
      </c>
      <c r="AE4054">
        <v>1097.42</v>
      </c>
      <c r="AF4054">
        <v>1097.42</v>
      </c>
      <c r="AG4054">
        <v>1097.42</v>
      </c>
    </row>
    <row r="4055" spans="1:33" x14ac:dyDescent="0.35">
      <c r="A4055" t="s">
        <v>4055</v>
      </c>
      <c r="B4055" t="s">
        <v>1</v>
      </c>
      <c r="C4055">
        <v>79.457499999999996</v>
      </c>
      <c r="D4055">
        <v>105.732</v>
      </c>
      <c r="E4055">
        <v>105.732</v>
      </c>
      <c r="F4055">
        <v>105.732</v>
      </c>
      <c r="G4055">
        <v>105.732</v>
      </c>
      <c r="H4055">
        <v>105.732</v>
      </c>
      <c r="I4055">
        <v>105.732</v>
      </c>
      <c r="J4055">
        <v>105.732</v>
      </c>
      <c r="K4055">
        <v>105.732</v>
      </c>
      <c r="L4055">
        <v>105.732</v>
      </c>
      <c r="M4055">
        <v>105.732</v>
      </c>
      <c r="N4055">
        <v>105.732</v>
      </c>
      <c r="O4055">
        <v>105.732</v>
      </c>
      <c r="P4055">
        <v>105.732</v>
      </c>
      <c r="Q4055">
        <v>105.732</v>
      </c>
      <c r="R4055">
        <v>105.732</v>
      </c>
      <c r="S4055">
        <v>105.732</v>
      </c>
      <c r="T4055">
        <v>105.732</v>
      </c>
      <c r="U4055">
        <v>105.732</v>
      </c>
      <c r="V4055">
        <v>105.732</v>
      </c>
      <c r="W4055">
        <v>105.732</v>
      </c>
      <c r="X4055">
        <v>105.732</v>
      </c>
      <c r="Y4055">
        <v>105.732</v>
      </c>
      <c r="Z4055">
        <v>105.732</v>
      </c>
      <c r="AA4055">
        <v>105.732</v>
      </c>
      <c r="AB4055">
        <v>105.732</v>
      </c>
      <c r="AC4055">
        <v>105.732</v>
      </c>
      <c r="AD4055">
        <v>105.732</v>
      </c>
      <c r="AE4055">
        <v>105.732</v>
      </c>
      <c r="AF4055">
        <v>105.732</v>
      </c>
      <c r="AG4055">
        <v>105.732</v>
      </c>
    </row>
    <row r="4056" spans="1:33" x14ac:dyDescent="0.35">
      <c r="A4056" t="s">
        <v>4056</v>
      </c>
      <c r="B4056" t="s">
        <v>1</v>
      </c>
      <c r="C4056">
        <v>79.457499999999996</v>
      </c>
      <c r="D4056">
        <v>105.732</v>
      </c>
      <c r="E4056">
        <v>105.732</v>
      </c>
      <c r="F4056">
        <v>105.732</v>
      </c>
      <c r="G4056">
        <v>105.732</v>
      </c>
      <c r="H4056">
        <v>105.732</v>
      </c>
      <c r="I4056">
        <v>105.732</v>
      </c>
      <c r="J4056">
        <v>105.732</v>
      </c>
      <c r="K4056">
        <v>105.732</v>
      </c>
      <c r="L4056">
        <v>105.732</v>
      </c>
      <c r="M4056">
        <v>105.732</v>
      </c>
      <c r="N4056">
        <v>105.732</v>
      </c>
      <c r="O4056">
        <v>105.732</v>
      </c>
      <c r="P4056">
        <v>105.732</v>
      </c>
      <c r="Q4056">
        <v>105.732</v>
      </c>
      <c r="R4056">
        <v>105.732</v>
      </c>
      <c r="S4056">
        <v>105.732</v>
      </c>
      <c r="T4056">
        <v>105.732</v>
      </c>
      <c r="U4056">
        <v>105.732</v>
      </c>
      <c r="V4056">
        <v>105.732</v>
      </c>
      <c r="W4056">
        <v>105.732</v>
      </c>
      <c r="X4056">
        <v>105.732</v>
      </c>
      <c r="Y4056">
        <v>105.732</v>
      </c>
      <c r="Z4056">
        <v>105.732</v>
      </c>
      <c r="AA4056">
        <v>105.732</v>
      </c>
      <c r="AB4056">
        <v>105.732</v>
      </c>
      <c r="AC4056">
        <v>105.732</v>
      </c>
      <c r="AD4056">
        <v>105.732</v>
      </c>
      <c r="AE4056">
        <v>105.732</v>
      </c>
      <c r="AF4056">
        <v>105.732</v>
      </c>
      <c r="AG4056">
        <v>105.732</v>
      </c>
    </row>
    <row r="4057" spans="1:33" x14ac:dyDescent="0.35">
      <c r="A4057" t="s">
        <v>4057</v>
      </c>
      <c r="B4057" t="s">
        <v>1</v>
      </c>
      <c r="C4057">
        <v>6.0848500000000003</v>
      </c>
      <c r="D4057">
        <v>8.0969700000000007</v>
      </c>
      <c r="E4057">
        <v>8.0969700000000007</v>
      </c>
      <c r="F4057">
        <v>8.0969700000000007</v>
      </c>
      <c r="G4057">
        <v>8.0969700000000007</v>
      </c>
      <c r="H4057">
        <v>8.0969700000000007</v>
      </c>
      <c r="I4057">
        <v>8.0969700000000007</v>
      </c>
      <c r="J4057">
        <v>8.0969700000000007</v>
      </c>
      <c r="K4057">
        <v>8.0969700000000007</v>
      </c>
      <c r="L4057">
        <v>8.0969700000000007</v>
      </c>
      <c r="M4057">
        <v>8.0969700000000007</v>
      </c>
      <c r="N4057">
        <v>8.0969700000000007</v>
      </c>
      <c r="O4057">
        <v>8.0969700000000007</v>
      </c>
      <c r="P4057">
        <v>8.0969700000000007</v>
      </c>
      <c r="Q4057">
        <v>8.0969700000000007</v>
      </c>
      <c r="R4057">
        <v>8.0969700000000007</v>
      </c>
      <c r="S4057">
        <v>8.0969700000000007</v>
      </c>
      <c r="T4057">
        <v>8.0969700000000007</v>
      </c>
      <c r="U4057">
        <v>8.0969700000000007</v>
      </c>
      <c r="V4057">
        <v>8.0969700000000007</v>
      </c>
      <c r="W4057">
        <v>8.0969700000000007</v>
      </c>
      <c r="X4057">
        <v>8.0969700000000007</v>
      </c>
      <c r="Y4057">
        <v>8.0969700000000007</v>
      </c>
      <c r="Z4057">
        <v>8.0969700000000007</v>
      </c>
      <c r="AA4057">
        <v>8.0969700000000007</v>
      </c>
      <c r="AB4057">
        <v>8.0969700000000007</v>
      </c>
      <c r="AC4057">
        <v>8.0969700000000007</v>
      </c>
      <c r="AD4057">
        <v>8.0969700000000007</v>
      </c>
      <c r="AE4057">
        <v>8.0969700000000007</v>
      </c>
      <c r="AF4057">
        <v>8.0969700000000007</v>
      </c>
      <c r="AG4057">
        <v>8.0969700000000007</v>
      </c>
    </row>
    <row r="4058" spans="1:33" x14ac:dyDescent="0.35">
      <c r="A4058" t="s">
        <v>4058</v>
      </c>
      <c r="B4058" t="s">
        <v>1</v>
      </c>
      <c r="C4058">
        <v>13.1105</v>
      </c>
      <c r="D4058">
        <v>17.445799999999998</v>
      </c>
      <c r="E4058">
        <v>17.445799999999998</v>
      </c>
      <c r="F4058">
        <v>17.445799999999998</v>
      </c>
      <c r="G4058">
        <v>17.445799999999998</v>
      </c>
      <c r="H4058">
        <v>17.445799999999998</v>
      </c>
      <c r="I4058">
        <v>17.445799999999998</v>
      </c>
      <c r="J4058">
        <v>17.445799999999998</v>
      </c>
      <c r="K4058">
        <v>17.445799999999998</v>
      </c>
      <c r="L4058">
        <v>17.445799999999998</v>
      </c>
      <c r="M4058">
        <v>17.445799999999998</v>
      </c>
      <c r="N4058">
        <v>17.445799999999998</v>
      </c>
      <c r="O4058">
        <v>17.445799999999998</v>
      </c>
      <c r="P4058">
        <v>17.445799999999998</v>
      </c>
      <c r="Q4058">
        <v>17.445799999999998</v>
      </c>
      <c r="R4058">
        <v>17.445799999999998</v>
      </c>
      <c r="S4058">
        <v>17.445799999999998</v>
      </c>
      <c r="T4058">
        <v>17.445799999999998</v>
      </c>
      <c r="U4058">
        <v>17.445799999999998</v>
      </c>
      <c r="V4058">
        <v>17.445799999999998</v>
      </c>
      <c r="W4058">
        <v>17.445799999999998</v>
      </c>
      <c r="X4058">
        <v>17.445799999999998</v>
      </c>
      <c r="Y4058">
        <v>17.445799999999998</v>
      </c>
      <c r="Z4058">
        <v>17.445799999999998</v>
      </c>
      <c r="AA4058">
        <v>17.445799999999998</v>
      </c>
      <c r="AB4058">
        <v>17.445799999999998</v>
      </c>
      <c r="AC4058">
        <v>17.445799999999998</v>
      </c>
      <c r="AD4058">
        <v>17.445799999999998</v>
      </c>
      <c r="AE4058">
        <v>17.445799999999998</v>
      </c>
      <c r="AF4058">
        <v>17.445799999999998</v>
      </c>
      <c r="AG4058">
        <v>17.445799999999998</v>
      </c>
    </row>
    <row r="4059" spans="1:33" x14ac:dyDescent="0.35">
      <c r="A4059" t="s">
        <v>4059</v>
      </c>
      <c r="B4059" t="s">
        <v>1</v>
      </c>
      <c r="C4059">
        <v>34.007800000000003</v>
      </c>
      <c r="D4059">
        <v>45.253399999999999</v>
      </c>
      <c r="E4059">
        <v>45.253399999999999</v>
      </c>
      <c r="F4059">
        <v>45.253399999999999</v>
      </c>
      <c r="G4059">
        <v>45.253399999999999</v>
      </c>
      <c r="H4059">
        <v>45.253399999999999</v>
      </c>
      <c r="I4059">
        <v>45.253399999999999</v>
      </c>
      <c r="J4059">
        <v>45.253399999999999</v>
      </c>
      <c r="K4059">
        <v>45.253399999999999</v>
      </c>
      <c r="L4059">
        <v>45.253399999999999</v>
      </c>
      <c r="M4059">
        <v>45.253399999999999</v>
      </c>
      <c r="N4059">
        <v>45.253399999999999</v>
      </c>
      <c r="O4059">
        <v>45.253399999999999</v>
      </c>
      <c r="P4059">
        <v>45.253399999999999</v>
      </c>
      <c r="Q4059">
        <v>45.253399999999999</v>
      </c>
      <c r="R4059">
        <v>45.253399999999999</v>
      </c>
      <c r="S4059">
        <v>45.253399999999999</v>
      </c>
      <c r="T4059">
        <v>45.253399999999999</v>
      </c>
      <c r="U4059">
        <v>45.253399999999999</v>
      </c>
      <c r="V4059">
        <v>45.253399999999999</v>
      </c>
      <c r="W4059">
        <v>45.253399999999999</v>
      </c>
      <c r="X4059">
        <v>45.253399999999999</v>
      </c>
      <c r="Y4059">
        <v>45.253399999999999</v>
      </c>
      <c r="Z4059">
        <v>45.253399999999999</v>
      </c>
      <c r="AA4059">
        <v>45.253399999999999</v>
      </c>
      <c r="AB4059">
        <v>45.253399999999999</v>
      </c>
      <c r="AC4059">
        <v>45.253399999999999</v>
      </c>
      <c r="AD4059">
        <v>45.253399999999999</v>
      </c>
      <c r="AE4059">
        <v>45.253399999999999</v>
      </c>
      <c r="AF4059">
        <v>45.253399999999999</v>
      </c>
      <c r="AG4059">
        <v>45.253399999999999</v>
      </c>
    </row>
    <row r="4060" spans="1:33" x14ac:dyDescent="0.35">
      <c r="A4060" t="s">
        <v>4060</v>
      </c>
      <c r="B4060" t="s">
        <v>1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35">
      <c r="A4061" t="s">
        <v>4061</v>
      </c>
      <c r="B4061" t="s">
        <v>1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3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35">
      <c r="A4063" t="s">
        <v>4063</v>
      </c>
      <c r="B4063" t="s">
        <v>1</v>
      </c>
      <c r="C4063" s="1">
        <v>11469100000000</v>
      </c>
      <c r="D4063" s="1">
        <v>11661600000000</v>
      </c>
      <c r="E4063" s="1">
        <v>11438400000000</v>
      </c>
      <c r="F4063" s="1">
        <v>11215300000000</v>
      </c>
      <c r="G4063" s="1">
        <v>10992500000000</v>
      </c>
      <c r="H4063" s="1">
        <v>10992500000000</v>
      </c>
      <c r="I4063" s="1">
        <v>10992500000000</v>
      </c>
      <c r="J4063" s="1">
        <v>10992500000000</v>
      </c>
      <c r="K4063" s="1">
        <v>10992500000000</v>
      </c>
      <c r="L4063" s="1">
        <v>10992500000000</v>
      </c>
      <c r="M4063" s="1">
        <v>10992500000000</v>
      </c>
      <c r="N4063" s="1">
        <v>11073800000000</v>
      </c>
      <c r="O4063" s="1">
        <v>11155100000000</v>
      </c>
      <c r="P4063" s="1">
        <v>11236400000000</v>
      </c>
      <c r="Q4063" s="1">
        <v>11317600000000</v>
      </c>
      <c r="R4063" s="1">
        <v>11398900000000</v>
      </c>
      <c r="S4063" s="1">
        <v>11480200000000</v>
      </c>
      <c r="T4063" s="1">
        <v>11561500000000</v>
      </c>
      <c r="U4063" s="1">
        <v>11642800000000</v>
      </c>
      <c r="V4063" s="1">
        <v>11724100000000</v>
      </c>
      <c r="W4063" s="1">
        <v>11805400000000</v>
      </c>
      <c r="X4063" s="1">
        <v>11886700000000</v>
      </c>
      <c r="Y4063" s="1">
        <v>11967900000000</v>
      </c>
      <c r="Z4063" s="1">
        <v>12049200000000</v>
      </c>
      <c r="AA4063" s="1">
        <v>12130500000000</v>
      </c>
      <c r="AB4063" s="1">
        <v>12211800000000</v>
      </c>
      <c r="AC4063" s="1">
        <v>12293100000000</v>
      </c>
      <c r="AD4063" s="1">
        <v>12374400000000</v>
      </c>
      <c r="AE4063" s="1">
        <v>12455700000000</v>
      </c>
      <c r="AF4063" s="1">
        <v>12537000000000</v>
      </c>
      <c r="AG4063" s="1">
        <v>12618300000000</v>
      </c>
    </row>
    <row r="4064" spans="1:33" x14ac:dyDescent="0.35">
      <c r="A4064" t="s">
        <v>4064</v>
      </c>
      <c r="B4064" t="s">
        <v>1</v>
      </c>
      <c r="C4064" s="1">
        <v>495588000</v>
      </c>
      <c r="D4064" s="1">
        <v>503906000</v>
      </c>
      <c r="E4064" s="1">
        <v>494260000</v>
      </c>
      <c r="F4064" s="1">
        <v>484622000</v>
      </c>
      <c r="G4064" s="1">
        <v>474994000</v>
      </c>
      <c r="H4064" s="1">
        <v>474994000</v>
      </c>
      <c r="I4064" s="1">
        <v>474994000</v>
      </c>
      <c r="J4064" s="1">
        <v>474994000</v>
      </c>
      <c r="K4064" s="1">
        <v>474994000</v>
      </c>
      <c r="L4064" s="1">
        <v>474994000</v>
      </c>
      <c r="M4064" s="1">
        <v>474994000</v>
      </c>
      <c r="N4064" s="1">
        <v>478507000</v>
      </c>
      <c r="O4064" s="1">
        <v>482019000</v>
      </c>
      <c r="P4064" s="1">
        <v>485532000</v>
      </c>
      <c r="Q4064" s="1">
        <v>489044000</v>
      </c>
      <c r="R4064" s="1">
        <v>492557000</v>
      </c>
      <c r="S4064" s="1">
        <v>496069000</v>
      </c>
      <c r="T4064" s="1">
        <v>499582000</v>
      </c>
      <c r="U4064" s="1">
        <v>503094000</v>
      </c>
      <c r="V4064" s="1">
        <v>506607000</v>
      </c>
      <c r="W4064" s="1">
        <v>510119000</v>
      </c>
      <c r="X4064" s="1">
        <v>513632000</v>
      </c>
      <c r="Y4064" s="1">
        <v>517144000</v>
      </c>
      <c r="Z4064" s="1">
        <v>520657000</v>
      </c>
      <c r="AA4064" s="1">
        <v>524169000</v>
      </c>
      <c r="AB4064" s="1">
        <v>527682000</v>
      </c>
      <c r="AC4064" s="1">
        <v>531194000</v>
      </c>
      <c r="AD4064" s="1">
        <v>534707000</v>
      </c>
      <c r="AE4064" s="1">
        <v>538219000</v>
      </c>
      <c r="AF4064" s="1">
        <v>541732000</v>
      </c>
      <c r="AG4064" s="1">
        <v>545245000</v>
      </c>
    </row>
    <row r="4065" spans="1:33" x14ac:dyDescent="0.35">
      <c r="A4065" t="s">
        <v>4065</v>
      </c>
      <c r="B4065" t="s">
        <v>1</v>
      </c>
      <c r="C4065" s="1">
        <v>4333470000</v>
      </c>
      <c r="D4065" s="1">
        <v>4406200000</v>
      </c>
      <c r="E4065" s="1">
        <v>4321860000</v>
      </c>
      <c r="F4065" s="1">
        <v>4237580000</v>
      </c>
      <c r="G4065" s="1">
        <v>4153390000</v>
      </c>
      <c r="H4065" s="1">
        <v>4153390000</v>
      </c>
      <c r="I4065" s="1">
        <v>4153390000</v>
      </c>
      <c r="J4065" s="1">
        <v>4153390000</v>
      </c>
      <c r="K4065" s="1">
        <v>4153390000</v>
      </c>
      <c r="L4065" s="1">
        <v>4153390000</v>
      </c>
      <c r="M4065" s="1">
        <v>4153390000</v>
      </c>
      <c r="N4065" s="1">
        <v>4184110000</v>
      </c>
      <c r="O4065" s="1">
        <v>4214820000</v>
      </c>
      <c r="P4065" s="1">
        <v>4245540000</v>
      </c>
      <c r="Q4065" s="1">
        <v>4276250000</v>
      </c>
      <c r="R4065" s="1">
        <v>4306960000</v>
      </c>
      <c r="S4065" s="1">
        <v>4337680000</v>
      </c>
      <c r="T4065" s="1">
        <v>4368390000</v>
      </c>
      <c r="U4065" s="1">
        <v>4399100000</v>
      </c>
      <c r="V4065" s="1">
        <v>4429820000</v>
      </c>
      <c r="W4065" s="1">
        <v>4460530000</v>
      </c>
      <c r="X4065" s="1">
        <v>4491250000</v>
      </c>
      <c r="Y4065" s="1">
        <v>4521960000</v>
      </c>
      <c r="Z4065" s="1">
        <v>4552670000</v>
      </c>
      <c r="AA4065" s="1">
        <v>4583390000</v>
      </c>
      <c r="AB4065" s="1">
        <v>4614100000</v>
      </c>
      <c r="AC4065" s="1">
        <v>4644810000</v>
      </c>
      <c r="AD4065" s="1">
        <v>4675530000</v>
      </c>
      <c r="AE4065" s="1">
        <v>4706240000</v>
      </c>
      <c r="AF4065" s="1">
        <v>4736960000</v>
      </c>
      <c r="AG4065" s="1">
        <v>4767670000</v>
      </c>
    </row>
    <row r="4066" spans="1:33" x14ac:dyDescent="0.35">
      <c r="A4066" t="s">
        <v>4066</v>
      </c>
      <c r="B4066" t="s">
        <v>1</v>
      </c>
      <c r="C4066" s="1">
        <v>7102120000</v>
      </c>
      <c r="D4066" s="1">
        <v>7221330000</v>
      </c>
      <c r="E4066" s="1">
        <v>7083100000</v>
      </c>
      <c r="F4066" s="1">
        <v>6944970000</v>
      </c>
      <c r="G4066" s="1">
        <v>6807000000</v>
      </c>
      <c r="H4066" s="1">
        <v>6807000000</v>
      </c>
      <c r="I4066" s="1">
        <v>6807000000</v>
      </c>
      <c r="J4066" s="1">
        <v>6807000000</v>
      </c>
      <c r="K4066" s="1">
        <v>6807000000</v>
      </c>
      <c r="L4066" s="1">
        <v>6807000000</v>
      </c>
      <c r="M4066" s="1">
        <v>6807000000</v>
      </c>
      <c r="N4066" s="1">
        <v>6857340000</v>
      </c>
      <c r="O4066" s="1">
        <v>6907680000</v>
      </c>
      <c r="P4066" s="1">
        <v>6958010000</v>
      </c>
      <c r="Q4066" s="1">
        <v>7008350000</v>
      </c>
      <c r="R4066" s="1">
        <v>7058690000</v>
      </c>
      <c r="S4066" s="1">
        <v>7109020000</v>
      </c>
      <c r="T4066" s="1">
        <v>7159360000</v>
      </c>
      <c r="U4066" s="1">
        <v>7209700000</v>
      </c>
      <c r="V4066" s="1">
        <v>7260040000</v>
      </c>
      <c r="W4066" s="1">
        <v>7310370000</v>
      </c>
      <c r="X4066" s="1">
        <v>7360710000</v>
      </c>
      <c r="Y4066" s="1">
        <v>7411050000</v>
      </c>
      <c r="Z4066" s="1">
        <v>7461380000</v>
      </c>
      <c r="AA4066" s="1">
        <v>7511720000</v>
      </c>
      <c r="AB4066" s="1">
        <v>7562060000</v>
      </c>
      <c r="AC4066" s="1">
        <v>7612390000</v>
      </c>
      <c r="AD4066" s="1">
        <v>7662730000</v>
      </c>
      <c r="AE4066" s="1">
        <v>7713070000</v>
      </c>
      <c r="AF4066" s="1">
        <v>7763400000</v>
      </c>
      <c r="AG4066" s="1">
        <v>7813740000</v>
      </c>
    </row>
    <row r="4067" spans="1:33" x14ac:dyDescent="0.35">
      <c r="A4067" t="s">
        <v>4067</v>
      </c>
      <c r="B4067" t="s">
        <v>1</v>
      </c>
      <c r="C4067" s="1">
        <v>684262000</v>
      </c>
      <c r="D4067" s="1">
        <v>695747000</v>
      </c>
      <c r="E4067" s="1">
        <v>682429000</v>
      </c>
      <c r="F4067" s="1">
        <v>669121000</v>
      </c>
      <c r="G4067" s="1">
        <v>655829000</v>
      </c>
      <c r="H4067" s="1">
        <v>655829000</v>
      </c>
      <c r="I4067" s="1">
        <v>655829000</v>
      </c>
      <c r="J4067" s="1">
        <v>655829000</v>
      </c>
      <c r="K4067" s="1">
        <v>655829000</v>
      </c>
      <c r="L4067" s="1">
        <v>655829000</v>
      </c>
      <c r="M4067" s="1">
        <v>655829000</v>
      </c>
      <c r="N4067" s="1">
        <v>660678000</v>
      </c>
      <c r="O4067" s="1">
        <v>665528000</v>
      </c>
      <c r="P4067" s="1">
        <v>670378000</v>
      </c>
      <c r="Q4067" s="1">
        <v>675228000</v>
      </c>
      <c r="R4067" s="1">
        <v>680077000</v>
      </c>
      <c r="S4067" s="1">
        <v>684927000</v>
      </c>
      <c r="T4067" s="1">
        <v>689777000</v>
      </c>
      <c r="U4067" s="1">
        <v>694627000</v>
      </c>
      <c r="V4067" s="1">
        <v>699476000</v>
      </c>
      <c r="W4067" s="1">
        <v>704326000</v>
      </c>
      <c r="X4067" s="1">
        <v>709176000</v>
      </c>
      <c r="Y4067" s="1">
        <v>714026000</v>
      </c>
      <c r="Z4067" s="1">
        <v>718875000</v>
      </c>
      <c r="AA4067" s="1">
        <v>723725000</v>
      </c>
      <c r="AB4067" s="1">
        <v>728575000</v>
      </c>
      <c r="AC4067" s="1">
        <v>733425000</v>
      </c>
      <c r="AD4067" s="1">
        <v>738275000</v>
      </c>
      <c r="AE4067" s="1">
        <v>743124000</v>
      </c>
      <c r="AF4067" s="1">
        <v>747974000</v>
      </c>
      <c r="AG4067" s="1">
        <v>752824000</v>
      </c>
    </row>
    <row r="4068" spans="1:33" x14ac:dyDescent="0.35">
      <c r="A4068" t="s">
        <v>4068</v>
      </c>
      <c r="B4068" t="s">
        <v>1</v>
      </c>
      <c r="C4068" s="1">
        <v>684262000</v>
      </c>
      <c r="D4068" s="1">
        <v>695747000</v>
      </c>
      <c r="E4068" s="1">
        <v>682429000</v>
      </c>
      <c r="F4068" s="1">
        <v>669121000</v>
      </c>
      <c r="G4068" s="1">
        <v>655829000</v>
      </c>
      <c r="H4068" s="1">
        <v>655829000</v>
      </c>
      <c r="I4068" s="1">
        <v>655829000</v>
      </c>
      <c r="J4068" s="1">
        <v>655829000</v>
      </c>
      <c r="K4068" s="1">
        <v>655829000</v>
      </c>
      <c r="L4068" s="1">
        <v>655829000</v>
      </c>
      <c r="M4068" s="1">
        <v>655829000</v>
      </c>
      <c r="N4068" s="1">
        <v>660678000</v>
      </c>
      <c r="O4068" s="1">
        <v>665528000</v>
      </c>
      <c r="P4068" s="1">
        <v>670378000</v>
      </c>
      <c r="Q4068" s="1">
        <v>675228000</v>
      </c>
      <c r="R4068" s="1">
        <v>680077000</v>
      </c>
      <c r="S4068" s="1">
        <v>684927000</v>
      </c>
      <c r="T4068" s="1">
        <v>689777000</v>
      </c>
      <c r="U4068" s="1">
        <v>694627000</v>
      </c>
      <c r="V4068" s="1">
        <v>699476000</v>
      </c>
      <c r="W4068" s="1">
        <v>704326000</v>
      </c>
      <c r="X4068" s="1">
        <v>709176000</v>
      </c>
      <c r="Y4068" s="1">
        <v>714026000</v>
      </c>
      <c r="Z4068" s="1">
        <v>718875000</v>
      </c>
      <c r="AA4068" s="1">
        <v>723725000</v>
      </c>
      <c r="AB4068" s="1">
        <v>728575000</v>
      </c>
      <c r="AC4068" s="1">
        <v>733425000</v>
      </c>
      <c r="AD4068" s="1">
        <v>738275000</v>
      </c>
      <c r="AE4068" s="1">
        <v>743124000</v>
      </c>
      <c r="AF4068" s="1">
        <v>747974000</v>
      </c>
      <c r="AG4068" s="1">
        <v>752824000</v>
      </c>
    </row>
    <row r="4069" spans="1:33" x14ac:dyDescent="0.35">
      <c r="A4069" t="s">
        <v>4069</v>
      </c>
      <c r="B4069" t="s">
        <v>1</v>
      </c>
      <c r="C4069" s="1">
        <v>52400700</v>
      </c>
      <c r="D4069" s="1">
        <v>53280200</v>
      </c>
      <c r="E4069" s="1">
        <v>52260400</v>
      </c>
      <c r="F4069" s="1">
        <v>51241200</v>
      </c>
      <c r="G4069" s="1">
        <v>50223300</v>
      </c>
      <c r="H4069" s="1">
        <v>50223300</v>
      </c>
      <c r="I4069" s="1">
        <v>50223300</v>
      </c>
      <c r="J4069" s="1">
        <v>50223300</v>
      </c>
      <c r="K4069" s="1">
        <v>50223300</v>
      </c>
      <c r="L4069" s="1">
        <v>50223300</v>
      </c>
      <c r="M4069" s="1">
        <v>50223300</v>
      </c>
      <c r="N4069" s="1">
        <v>50594700</v>
      </c>
      <c r="O4069" s="1">
        <v>50966100</v>
      </c>
      <c r="P4069" s="1">
        <v>51337500</v>
      </c>
      <c r="Q4069" s="1">
        <v>51708800</v>
      </c>
      <c r="R4069" s="1">
        <v>52080200</v>
      </c>
      <c r="S4069" s="1">
        <v>52451600</v>
      </c>
      <c r="T4069" s="1">
        <v>52823000</v>
      </c>
      <c r="U4069" s="1">
        <v>53194400</v>
      </c>
      <c r="V4069" s="1">
        <v>53565800</v>
      </c>
      <c r="W4069" s="1">
        <v>53937200</v>
      </c>
      <c r="X4069" s="1">
        <v>54308600</v>
      </c>
      <c r="Y4069" s="1">
        <v>54680000</v>
      </c>
      <c r="Z4069" s="1">
        <v>55051400</v>
      </c>
      <c r="AA4069" s="1">
        <v>55422800</v>
      </c>
      <c r="AB4069" s="1">
        <v>55794200</v>
      </c>
      <c r="AC4069" s="1">
        <v>56165600</v>
      </c>
      <c r="AD4069" s="1">
        <v>56537000</v>
      </c>
      <c r="AE4069" s="1">
        <v>56908400</v>
      </c>
      <c r="AF4069" s="1">
        <v>57279800</v>
      </c>
      <c r="AG4069" s="1">
        <v>57651200</v>
      </c>
    </row>
    <row r="4070" spans="1:33" x14ac:dyDescent="0.35">
      <c r="A4070" t="s">
        <v>4070</v>
      </c>
      <c r="B4070" t="s">
        <v>1</v>
      </c>
      <c r="C4070" s="1">
        <v>112903000</v>
      </c>
      <c r="D4070" s="1">
        <v>114798000</v>
      </c>
      <c r="E4070" s="1">
        <v>112601000</v>
      </c>
      <c r="F4070" s="1">
        <v>110405000</v>
      </c>
      <c r="G4070" s="1">
        <v>108212000</v>
      </c>
      <c r="H4070" s="1">
        <v>108212000</v>
      </c>
      <c r="I4070" s="1">
        <v>108212000</v>
      </c>
      <c r="J4070" s="1">
        <v>108212000</v>
      </c>
      <c r="K4070" s="1">
        <v>108212000</v>
      </c>
      <c r="L4070" s="1">
        <v>108212000</v>
      </c>
      <c r="M4070" s="1">
        <v>108212000</v>
      </c>
      <c r="N4070" s="1">
        <v>109012000</v>
      </c>
      <c r="O4070" s="1">
        <v>109812000</v>
      </c>
      <c r="P4070" s="1">
        <v>110612000</v>
      </c>
      <c r="Q4070" s="1">
        <v>111413000</v>
      </c>
      <c r="R4070" s="1">
        <v>112213000</v>
      </c>
      <c r="S4070" s="1">
        <v>113013000</v>
      </c>
      <c r="T4070" s="1">
        <v>113813000</v>
      </c>
      <c r="U4070" s="1">
        <v>114613000</v>
      </c>
      <c r="V4070" s="1">
        <v>115414000</v>
      </c>
      <c r="W4070" s="1">
        <v>116214000</v>
      </c>
      <c r="X4070" s="1">
        <v>117014000</v>
      </c>
      <c r="Y4070" s="1">
        <v>117814000</v>
      </c>
      <c r="Z4070" s="1">
        <v>118614000</v>
      </c>
      <c r="AA4070" s="1">
        <v>119415000</v>
      </c>
      <c r="AB4070" s="1">
        <v>120215000</v>
      </c>
      <c r="AC4070" s="1">
        <v>121015000</v>
      </c>
      <c r="AD4070" s="1">
        <v>121815000</v>
      </c>
      <c r="AE4070" s="1">
        <v>122616000</v>
      </c>
      <c r="AF4070" s="1">
        <v>123416000</v>
      </c>
      <c r="AG4070" s="1">
        <v>124216000</v>
      </c>
    </row>
    <row r="4071" spans="1:33" x14ac:dyDescent="0.35">
      <c r="A4071" t="s">
        <v>4071</v>
      </c>
      <c r="B4071" t="s">
        <v>1</v>
      </c>
      <c r="C4071" s="1">
        <v>292864000</v>
      </c>
      <c r="D4071" s="1">
        <v>297780000</v>
      </c>
      <c r="E4071" s="1">
        <v>292080000</v>
      </c>
      <c r="F4071" s="1">
        <v>286384000</v>
      </c>
      <c r="G4071" s="1">
        <v>280695000</v>
      </c>
      <c r="H4071" s="1">
        <v>280695000</v>
      </c>
      <c r="I4071" s="1">
        <v>280695000</v>
      </c>
      <c r="J4071" s="1">
        <v>280695000</v>
      </c>
      <c r="K4071" s="1">
        <v>280695000</v>
      </c>
      <c r="L4071" s="1">
        <v>280695000</v>
      </c>
      <c r="M4071" s="1">
        <v>280695000</v>
      </c>
      <c r="N4071" s="1">
        <v>282770000</v>
      </c>
      <c r="O4071" s="1">
        <v>284846000</v>
      </c>
      <c r="P4071" s="1">
        <v>286922000</v>
      </c>
      <c r="Q4071" s="1">
        <v>288997000</v>
      </c>
      <c r="R4071" s="1">
        <v>291073000</v>
      </c>
      <c r="S4071" s="1">
        <v>293149000</v>
      </c>
      <c r="T4071" s="1">
        <v>295225000</v>
      </c>
      <c r="U4071" s="1">
        <v>297300000</v>
      </c>
      <c r="V4071" s="1">
        <v>299376000</v>
      </c>
      <c r="W4071" s="1">
        <v>301452000</v>
      </c>
      <c r="X4071" s="1">
        <v>303527000</v>
      </c>
      <c r="Y4071" s="1">
        <v>305603000</v>
      </c>
      <c r="Z4071" s="1">
        <v>307679000</v>
      </c>
      <c r="AA4071" s="1">
        <v>309754000</v>
      </c>
      <c r="AB4071" s="1">
        <v>311830000</v>
      </c>
      <c r="AC4071" s="1">
        <v>313906000</v>
      </c>
      <c r="AD4071" s="1">
        <v>315981000</v>
      </c>
      <c r="AE4071" s="1">
        <v>318057000</v>
      </c>
      <c r="AF4071" s="1">
        <v>320133000</v>
      </c>
      <c r="AG4071" s="1">
        <v>322209000</v>
      </c>
    </row>
    <row r="4072" spans="1:33" x14ac:dyDescent="0.35">
      <c r="A4072" t="s">
        <v>4072</v>
      </c>
      <c r="B4072" t="s">
        <v>1</v>
      </c>
      <c r="C4072" s="1">
        <v>216153000</v>
      </c>
      <c r="D4072" s="1">
        <v>219781000</v>
      </c>
      <c r="E4072" s="1">
        <v>215574000</v>
      </c>
      <c r="F4072" s="1">
        <v>211370000</v>
      </c>
      <c r="G4072" s="1">
        <v>207171000</v>
      </c>
      <c r="H4072" s="1">
        <v>207171000</v>
      </c>
      <c r="I4072" s="1">
        <v>207171000</v>
      </c>
      <c r="J4072" s="1">
        <v>207171000</v>
      </c>
      <c r="K4072" s="1">
        <v>207171000</v>
      </c>
      <c r="L4072" s="1">
        <v>207171000</v>
      </c>
      <c r="M4072" s="1">
        <v>207171000</v>
      </c>
      <c r="N4072" s="1">
        <v>208703000</v>
      </c>
      <c r="O4072" s="1">
        <v>210235000</v>
      </c>
      <c r="P4072" s="1">
        <v>211767000</v>
      </c>
      <c r="Q4072" s="1">
        <v>213299000</v>
      </c>
      <c r="R4072" s="1">
        <v>214831000</v>
      </c>
      <c r="S4072" s="1">
        <v>216363000</v>
      </c>
      <c r="T4072" s="1">
        <v>217895000</v>
      </c>
      <c r="U4072" s="1">
        <v>219427000</v>
      </c>
      <c r="V4072" s="1">
        <v>220959000</v>
      </c>
      <c r="W4072" s="1">
        <v>222491000</v>
      </c>
      <c r="X4072" s="1">
        <v>224023000</v>
      </c>
      <c r="Y4072" s="1">
        <v>225555000</v>
      </c>
      <c r="Z4072" s="1">
        <v>227087000</v>
      </c>
      <c r="AA4072" s="1">
        <v>228619000</v>
      </c>
      <c r="AB4072" s="1">
        <v>230151000</v>
      </c>
      <c r="AC4072" s="1">
        <v>231683000</v>
      </c>
      <c r="AD4072" s="1">
        <v>233215000</v>
      </c>
      <c r="AE4072" s="1">
        <v>234747000</v>
      </c>
      <c r="AF4072" s="1">
        <v>236279000</v>
      </c>
      <c r="AG4072" s="1">
        <v>237811000</v>
      </c>
    </row>
    <row r="4073" spans="1:33" x14ac:dyDescent="0.35">
      <c r="A4073" t="s">
        <v>4073</v>
      </c>
      <c r="B4073" t="s">
        <v>1</v>
      </c>
      <c r="C4073" s="1">
        <v>21615300</v>
      </c>
      <c r="D4073" s="1">
        <v>21978100</v>
      </c>
      <c r="E4073" s="1">
        <v>21557400</v>
      </c>
      <c r="F4073" s="1">
        <v>21137000</v>
      </c>
      <c r="G4073" s="1">
        <v>20717100</v>
      </c>
      <c r="H4073" s="1">
        <v>20717100</v>
      </c>
      <c r="I4073" s="1">
        <v>20717100</v>
      </c>
      <c r="J4073" s="1">
        <v>20717100</v>
      </c>
      <c r="K4073" s="1">
        <v>20717100</v>
      </c>
      <c r="L4073" s="1">
        <v>20717100</v>
      </c>
      <c r="M4073" s="1">
        <v>20717100</v>
      </c>
      <c r="N4073" s="1">
        <v>20870300</v>
      </c>
      <c r="O4073" s="1">
        <v>21023500</v>
      </c>
      <c r="P4073" s="1">
        <v>21176700</v>
      </c>
      <c r="Q4073" s="1">
        <v>21329900</v>
      </c>
      <c r="R4073" s="1">
        <v>21483100</v>
      </c>
      <c r="S4073" s="1">
        <v>21636300</v>
      </c>
      <c r="T4073" s="1">
        <v>21789500</v>
      </c>
      <c r="U4073" s="1">
        <v>21942700</v>
      </c>
      <c r="V4073" s="1">
        <v>22095900</v>
      </c>
      <c r="W4073" s="1">
        <v>22249100</v>
      </c>
      <c r="X4073" s="1">
        <v>22402300</v>
      </c>
      <c r="Y4073" s="1">
        <v>22555500</v>
      </c>
      <c r="Z4073" s="1">
        <v>22708700</v>
      </c>
      <c r="AA4073" s="1">
        <v>22861900</v>
      </c>
      <c r="AB4073" s="1">
        <v>23015100</v>
      </c>
      <c r="AC4073" s="1">
        <v>23168300</v>
      </c>
      <c r="AD4073" s="1">
        <v>23321500</v>
      </c>
      <c r="AE4073" s="1">
        <v>23474700</v>
      </c>
      <c r="AF4073" s="1">
        <v>23627900</v>
      </c>
      <c r="AG4073" s="1">
        <v>23781100</v>
      </c>
    </row>
    <row r="4074" spans="1:33" x14ac:dyDescent="0.3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35">
      <c r="A4075" t="s">
        <v>4075</v>
      </c>
      <c r="B4075" t="s">
        <v>1</v>
      </c>
      <c r="C4075" s="1">
        <v>261862000000</v>
      </c>
      <c r="D4075" s="1">
        <v>242111000000</v>
      </c>
      <c r="E4075" s="1">
        <v>228189000000</v>
      </c>
      <c r="F4075" s="1">
        <v>215660000000</v>
      </c>
      <c r="G4075" s="1">
        <v>199871000000</v>
      </c>
      <c r="H4075" s="1">
        <v>180849000000</v>
      </c>
      <c r="I4075" s="1">
        <v>165703000000</v>
      </c>
      <c r="J4075" s="1">
        <v>150725000000</v>
      </c>
      <c r="K4075" s="1">
        <v>135916000000</v>
      </c>
      <c r="L4075" s="1">
        <v>121276000000</v>
      </c>
      <c r="M4075" s="1">
        <v>106804000000</v>
      </c>
      <c r="N4075" s="1">
        <v>95340300000</v>
      </c>
      <c r="O4075" s="1">
        <v>83855500000</v>
      </c>
      <c r="P4075" s="1">
        <v>72391900000</v>
      </c>
      <c r="Q4075" s="1">
        <v>60928300000</v>
      </c>
      <c r="R4075" s="1">
        <v>49464400000</v>
      </c>
      <c r="S4075" s="1">
        <v>37979400000</v>
      </c>
      <c r="T4075" s="1">
        <v>29158800000</v>
      </c>
      <c r="U4075" s="1">
        <v>32216900000</v>
      </c>
      <c r="V4075" s="1">
        <v>35275100000</v>
      </c>
      <c r="W4075" s="1">
        <v>38311900000</v>
      </c>
      <c r="X4075" s="1">
        <v>41370000000</v>
      </c>
      <c r="Y4075" s="1">
        <v>44428200000</v>
      </c>
      <c r="Z4075" s="1">
        <v>47486400000</v>
      </c>
      <c r="AA4075" s="1">
        <v>50523100000</v>
      </c>
      <c r="AB4075" s="1">
        <v>53581000000</v>
      </c>
      <c r="AC4075" s="1">
        <v>56639400000</v>
      </c>
      <c r="AD4075" s="1">
        <v>59697800000</v>
      </c>
      <c r="AE4075" s="1">
        <v>62734400000</v>
      </c>
      <c r="AF4075" s="1">
        <v>65792300000</v>
      </c>
      <c r="AG4075" s="1">
        <v>68850700000</v>
      </c>
    </row>
    <row r="4076" spans="1:33" x14ac:dyDescent="0.35">
      <c r="A4076" t="s">
        <v>4076</v>
      </c>
      <c r="B4076" t="s">
        <v>1</v>
      </c>
      <c r="C4076" s="1">
        <v>11315200</v>
      </c>
      <c r="D4076" s="1">
        <v>10461800</v>
      </c>
      <c r="E4076" s="1">
        <v>9860220</v>
      </c>
      <c r="F4076" s="1">
        <v>9318850</v>
      </c>
      <c r="G4076" s="1">
        <v>8636590</v>
      </c>
      <c r="H4076" s="1">
        <v>7814630</v>
      </c>
      <c r="I4076" s="1">
        <v>7160160</v>
      </c>
      <c r="J4076" s="1">
        <v>6512960</v>
      </c>
      <c r="K4076" s="1">
        <v>5873050</v>
      </c>
      <c r="L4076" s="1">
        <v>5240430</v>
      </c>
      <c r="M4076" s="1">
        <v>4615080</v>
      </c>
      <c r="N4076" s="1">
        <v>4119730</v>
      </c>
      <c r="O4076" s="1">
        <v>3623460</v>
      </c>
      <c r="P4076" s="1">
        <v>3128110</v>
      </c>
      <c r="Q4076" s="1">
        <v>2632760</v>
      </c>
      <c r="R4076" s="1">
        <v>2137400</v>
      </c>
      <c r="S4076" s="1">
        <v>1641120</v>
      </c>
      <c r="T4076" s="1">
        <v>1259970</v>
      </c>
      <c r="U4076" s="1">
        <v>1392120</v>
      </c>
      <c r="V4076" s="1">
        <v>1524260</v>
      </c>
      <c r="W4076" s="1">
        <v>1655490</v>
      </c>
      <c r="X4076" s="1">
        <v>1787630</v>
      </c>
      <c r="Y4076" s="1">
        <v>1919780</v>
      </c>
      <c r="Z4076" s="1">
        <v>2051920</v>
      </c>
      <c r="AA4076" s="1">
        <v>2183140</v>
      </c>
      <c r="AB4076" s="1">
        <v>2315280</v>
      </c>
      <c r="AC4076" s="1">
        <v>2447430</v>
      </c>
      <c r="AD4076" s="1">
        <v>2579590</v>
      </c>
      <c r="AE4076" s="1">
        <v>2710800</v>
      </c>
      <c r="AF4076" s="1">
        <v>2842940</v>
      </c>
      <c r="AG4076" s="1">
        <v>2975090</v>
      </c>
    </row>
    <row r="4077" spans="1:33" x14ac:dyDescent="0.35">
      <c r="A4077" t="s">
        <v>4077</v>
      </c>
      <c r="B4077" t="s">
        <v>1</v>
      </c>
      <c r="C4077" s="1">
        <v>98941600</v>
      </c>
      <c r="D4077" s="1">
        <v>91479100</v>
      </c>
      <c r="E4077" s="1">
        <v>86218700</v>
      </c>
      <c r="F4077" s="1">
        <v>81484900</v>
      </c>
      <c r="G4077" s="1">
        <v>75519200</v>
      </c>
      <c r="H4077" s="1">
        <v>68331900</v>
      </c>
      <c r="I4077" s="1">
        <v>62609200</v>
      </c>
      <c r="J4077" s="1">
        <v>56950000</v>
      </c>
      <c r="K4077" s="1">
        <v>51354500</v>
      </c>
      <c r="L4077" s="1">
        <v>45822800</v>
      </c>
      <c r="M4077" s="1">
        <v>40354700</v>
      </c>
      <c r="N4077" s="1">
        <v>36023300</v>
      </c>
      <c r="O4077" s="1">
        <v>31683900</v>
      </c>
      <c r="P4077" s="1">
        <v>27352500</v>
      </c>
      <c r="Q4077" s="1">
        <v>23021100</v>
      </c>
      <c r="R4077" s="1">
        <v>18689600</v>
      </c>
      <c r="S4077" s="1">
        <v>14350100</v>
      </c>
      <c r="T4077" s="1">
        <v>11017300</v>
      </c>
      <c r="U4077" s="1">
        <v>12172800</v>
      </c>
      <c r="V4077" s="1">
        <v>13328300</v>
      </c>
      <c r="W4077" s="1">
        <v>14475700</v>
      </c>
      <c r="X4077" s="1">
        <v>15631200</v>
      </c>
      <c r="Y4077" s="1">
        <v>16786700</v>
      </c>
      <c r="Z4077" s="1">
        <v>17942200</v>
      </c>
      <c r="AA4077" s="1">
        <v>19089600</v>
      </c>
      <c r="AB4077" s="1">
        <v>20245000</v>
      </c>
      <c r="AC4077" s="1">
        <v>21400600</v>
      </c>
      <c r="AD4077" s="1">
        <v>22556200</v>
      </c>
      <c r="AE4077" s="1">
        <v>23703500</v>
      </c>
      <c r="AF4077" s="1">
        <v>24858900</v>
      </c>
      <c r="AG4077" s="1">
        <v>26014500</v>
      </c>
    </row>
    <row r="4078" spans="1:33" x14ac:dyDescent="0.35">
      <c r="A4078" t="s">
        <v>4078</v>
      </c>
      <c r="B4078" t="s">
        <v>1</v>
      </c>
      <c r="C4078" s="1">
        <v>162156000</v>
      </c>
      <c r="D4078" s="1">
        <v>149925000</v>
      </c>
      <c r="E4078" s="1">
        <v>141304000</v>
      </c>
      <c r="F4078" s="1">
        <v>133546000</v>
      </c>
      <c r="G4078" s="1">
        <v>123768000</v>
      </c>
      <c r="H4078" s="1">
        <v>111989000</v>
      </c>
      <c r="I4078" s="1">
        <v>102610000</v>
      </c>
      <c r="J4078" s="1">
        <v>93335400</v>
      </c>
      <c r="K4078" s="1">
        <v>84165000</v>
      </c>
      <c r="L4078" s="1">
        <v>75099100</v>
      </c>
      <c r="M4078" s="1">
        <v>66137400</v>
      </c>
      <c r="N4078" s="1">
        <v>59038700</v>
      </c>
      <c r="O4078" s="1">
        <v>51926800</v>
      </c>
      <c r="P4078" s="1">
        <v>44828000</v>
      </c>
      <c r="Q4078" s="1">
        <v>37729300</v>
      </c>
      <c r="R4078" s="1">
        <v>30630400</v>
      </c>
      <c r="S4078" s="1">
        <v>23518400</v>
      </c>
      <c r="T4078" s="1">
        <v>18056300</v>
      </c>
      <c r="U4078" s="1">
        <v>19950000</v>
      </c>
      <c r="V4078" s="1">
        <v>21843800</v>
      </c>
      <c r="W4078" s="1">
        <v>23724300</v>
      </c>
      <c r="X4078" s="1">
        <v>25618000</v>
      </c>
      <c r="Y4078" s="1">
        <v>27511800</v>
      </c>
      <c r="Z4078" s="1">
        <v>29405500</v>
      </c>
      <c r="AA4078" s="1">
        <v>31286000</v>
      </c>
      <c r="AB4078" s="1">
        <v>33179600</v>
      </c>
      <c r="AC4078" s="1">
        <v>35073500</v>
      </c>
      <c r="AD4078" s="1">
        <v>36967300</v>
      </c>
      <c r="AE4078" s="1">
        <v>38847700</v>
      </c>
      <c r="AF4078" s="1">
        <v>40741300</v>
      </c>
      <c r="AG4078" s="1">
        <v>42635200</v>
      </c>
    </row>
    <row r="4079" spans="1:33" x14ac:dyDescent="0.35">
      <c r="A4079" t="s">
        <v>4079</v>
      </c>
      <c r="B4079" t="s">
        <v>1</v>
      </c>
      <c r="C4079" s="1">
        <v>15623100</v>
      </c>
      <c r="D4079" s="1">
        <v>14444700</v>
      </c>
      <c r="E4079" s="1">
        <v>13614100</v>
      </c>
      <c r="F4079" s="1">
        <v>12866600</v>
      </c>
      <c r="G4079" s="1">
        <v>11924600</v>
      </c>
      <c r="H4079" s="1">
        <v>10789700</v>
      </c>
      <c r="I4079" s="1">
        <v>9886100</v>
      </c>
      <c r="J4079" s="1">
        <v>8992500</v>
      </c>
      <c r="K4079" s="1">
        <v>8108970</v>
      </c>
      <c r="L4079" s="1">
        <v>7235510</v>
      </c>
      <c r="M4079" s="1">
        <v>6372080</v>
      </c>
      <c r="N4079" s="1">
        <v>5688150</v>
      </c>
      <c r="O4079" s="1">
        <v>5002940</v>
      </c>
      <c r="P4079" s="1">
        <v>4319010</v>
      </c>
      <c r="Q4079" s="1">
        <v>3635070</v>
      </c>
      <c r="R4079" s="1">
        <v>2951120</v>
      </c>
      <c r="S4079" s="1">
        <v>2265910</v>
      </c>
      <c r="T4079" s="1">
        <v>1739650</v>
      </c>
      <c r="U4079" s="1">
        <v>1922110</v>
      </c>
      <c r="V4079" s="1">
        <v>2104560</v>
      </c>
      <c r="W4079" s="1">
        <v>2285740</v>
      </c>
      <c r="X4079" s="1">
        <v>2468200</v>
      </c>
      <c r="Y4079" s="1">
        <v>2650650</v>
      </c>
      <c r="Z4079" s="1">
        <v>2833110</v>
      </c>
      <c r="AA4079" s="1">
        <v>3014290</v>
      </c>
      <c r="AB4079" s="1">
        <v>3196730</v>
      </c>
      <c r="AC4079" s="1">
        <v>3379190</v>
      </c>
      <c r="AD4079" s="1">
        <v>3561660</v>
      </c>
      <c r="AE4079" s="1">
        <v>3742830</v>
      </c>
      <c r="AF4079" s="1">
        <v>3925270</v>
      </c>
      <c r="AG4079" s="1">
        <v>4107730</v>
      </c>
    </row>
    <row r="4080" spans="1:33" x14ac:dyDescent="0.35">
      <c r="A4080" t="s">
        <v>4080</v>
      </c>
      <c r="B4080" t="s">
        <v>1</v>
      </c>
      <c r="C4080" s="1">
        <v>15623100</v>
      </c>
      <c r="D4080" s="1">
        <v>14444700</v>
      </c>
      <c r="E4080" s="1">
        <v>13614100</v>
      </c>
      <c r="F4080" s="1">
        <v>12866600</v>
      </c>
      <c r="G4080" s="1">
        <v>11924600</v>
      </c>
      <c r="H4080" s="1">
        <v>10789700</v>
      </c>
      <c r="I4080" s="1">
        <v>9886100</v>
      </c>
      <c r="J4080" s="1">
        <v>8992500</v>
      </c>
      <c r="K4080" s="1">
        <v>8108970</v>
      </c>
      <c r="L4080" s="1">
        <v>7235510</v>
      </c>
      <c r="M4080" s="1">
        <v>6372080</v>
      </c>
      <c r="N4080" s="1">
        <v>5688150</v>
      </c>
      <c r="O4080" s="1">
        <v>5002940</v>
      </c>
      <c r="P4080" s="1">
        <v>4319010</v>
      </c>
      <c r="Q4080" s="1">
        <v>3635070</v>
      </c>
      <c r="R4080" s="1">
        <v>2951120</v>
      </c>
      <c r="S4080" s="1">
        <v>2265910</v>
      </c>
      <c r="T4080" s="1">
        <v>1739650</v>
      </c>
      <c r="U4080" s="1">
        <v>1922110</v>
      </c>
      <c r="V4080" s="1">
        <v>2104560</v>
      </c>
      <c r="W4080" s="1">
        <v>2285740</v>
      </c>
      <c r="X4080" s="1">
        <v>2468200</v>
      </c>
      <c r="Y4080" s="1">
        <v>2650650</v>
      </c>
      <c r="Z4080" s="1">
        <v>2833110</v>
      </c>
      <c r="AA4080" s="1">
        <v>3014290</v>
      </c>
      <c r="AB4080" s="1">
        <v>3196730</v>
      </c>
      <c r="AC4080" s="1">
        <v>3379190</v>
      </c>
      <c r="AD4080" s="1">
        <v>3561660</v>
      </c>
      <c r="AE4080" s="1">
        <v>3742830</v>
      </c>
      <c r="AF4080" s="1">
        <v>3925270</v>
      </c>
      <c r="AG4080" s="1">
        <v>4107730</v>
      </c>
    </row>
    <row r="4081" spans="1:33" x14ac:dyDescent="0.35">
      <c r="A4081" t="s">
        <v>4081</v>
      </c>
      <c r="B4081" t="s">
        <v>1</v>
      </c>
      <c r="C4081" s="1">
        <v>1196410</v>
      </c>
      <c r="D4081" s="1">
        <v>1106170</v>
      </c>
      <c r="E4081" s="1">
        <v>1042560</v>
      </c>
      <c r="F4081">
        <v>985324</v>
      </c>
      <c r="G4081">
        <v>913185</v>
      </c>
      <c r="H4081">
        <v>826276</v>
      </c>
      <c r="I4081">
        <v>757076</v>
      </c>
      <c r="J4081">
        <v>688645</v>
      </c>
      <c r="K4081">
        <v>620984</v>
      </c>
      <c r="L4081">
        <v>554095</v>
      </c>
      <c r="M4081">
        <v>487973</v>
      </c>
      <c r="N4081">
        <v>435598</v>
      </c>
      <c r="O4081">
        <v>383125</v>
      </c>
      <c r="P4081">
        <v>330749</v>
      </c>
      <c r="Q4081">
        <v>278373</v>
      </c>
      <c r="R4081">
        <v>225997</v>
      </c>
      <c r="S4081">
        <v>173523</v>
      </c>
      <c r="T4081">
        <v>133223</v>
      </c>
      <c r="U4081">
        <v>147195</v>
      </c>
      <c r="V4081">
        <v>161167</v>
      </c>
      <c r="W4081">
        <v>175042</v>
      </c>
      <c r="X4081">
        <v>189014</v>
      </c>
      <c r="Y4081">
        <v>202987</v>
      </c>
      <c r="Z4081">
        <v>216959</v>
      </c>
      <c r="AA4081">
        <v>230834</v>
      </c>
      <c r="AB4081">
        <v>244805</v>
      </c>
      <c r="AC4081">
        <v>258778</v>
      </c>
      <c r="AD4081">
        <v>272752</v>
      </c>
      <c r="AE4081">
        <v>286625</v>
      </c>
      <c r="AF4081">
        <v>300596</v>
      </c>
      <c r="AG4081">
        <v>314570</v>
      </c>
    </row>
    <row r="4082" spans="1:33" x14ac:dyDescent="0.35">
      <c r="A4082" t="s">
        <v>4082</v>
      </c>
      <c r="B4082" t="s">
        <v>1</v>
      </c>
      <c r="C4082" s="1">
        <v>2577810</v>
      </c>
      <c r="D4082" s="1">
        <v>2383380</v>
      </c>
      <c r="E4082" s="1">
        <v>2246320</v>
      </c>
      <c r="F4082" s="1">
        <v>2122990</v>
      </c>
      <c r="G4082" s="1">
        <v>1967560</v>
      </c>
      <c r="H4082" s="1">
        <v>1780310</v>
      </c>
      <c r="I4082" s="1">
        <v>1631210</v>
      </c>
      <c r="J4082" s="1">
        <v>1483760</v>
      </c>
      <c r="K4082" s="1">
        <v>1337980</v>
      </c>
      <c r="L4082" s="1">
        <v>1193860</v>
      </c>
      <c r="M4082" s="1">
        <v>1051390</v>
      </c>
      <c r="N4082">
        <v>938544</v>
      </c>
      <c r="O4082">
        <v>825486</v>
      </c>
      <c r="P4082">
        <v>712636</v>
      </c>
      <c r="Q4082">
        <v>599787</v>
      </c>
      <c r="R4082">
        <v>486935</v>
      </c>
      <c r="S4082">
        <v>373875</v>
      </c>
      <c r="T4082">
        <v>287043</v>
      </c>
      <c r="U4082">
        <v>317148</v>
      </c>
      <c r="V4082">
        <v>347253</v>
      </c>
      <c r="W4082">
        <v>377148</v>
      </c>
      <c r="X4082">
        <v>407253</v>
      </c>
      <c r="Y4082">
        <v>437358</v>
      </c>
      <c r="Z4082">
        <v>467463</v>
      </c>
      <c r="AA4082">
        <v>497357</v>
      </c>
      <c r="AB4082">
        <v>527460</v>
      </c>
      <c r="AC4082">
        <v>557567</v>
      </c>
      <c r="AD4082">
        <v>587674</v>
      </c>
      <c r="AE4082">
        <v>617567</v>
      </c>
      <c r="AF4082">
        <v>647669</v>
      </c>
      <c r="AG4082">
        <v>677776</v>
      </c>
    </row>
    <row r="4083" spans="1:33" x14ac:dyDescent="0.35">
      <c r="A4083" t="s">
        <v>4083</v>
      </c>
      <c r="B4083" t="s">
        <v>1</v>
      </c>
      <c r="C4083" s="1">
        <v>6686670</v>
      </c>
      <c r="D4083" s="1">
        <v>6182340</v>
      </c>
      <c r="E4083" s="1">
        <v>5826830</v>
      </c>
      <c r="F4083" s="1">
        <v>5506910</v>
      </c>
      <c r="G4083" s="1">
        <v>5103730</v>
      </c>
      <c r="H4083" s="1">
        <v>4618010</v>
      </c>
      <c r="I4083" s="1">
        <v>4231250</v>
      </c>
      <c r="J4083" s="1">
        <v>3848790</v>
      </c>
      <c r="K4083" s="1">
        <v>3470640</v>
      </c>
      <c r="L4083" s="1">
        <v>3096800</v>
      </c>
      <c r="M4083" s="1">
        <v>2727250</v>
      </c>
      <c r="N4083" s="1">
        <v>2434530</v>
      </c>
      <c r="O4083" s="1">
        <v>2141260</v>
      </c>
      <c r="P4083" s="1">
        <v>1848540</v>
      </c>
      <c r="Q4083" s="1">
        <v>1555810</v>
      </c>
      <c r="R4083" s="1">
        <v>1263080</v>
      </c>
      <c r="S4083">
        <v>969810</v>
      </c>
      <c r="T4083">
        <v>744572</v>
      </c>
      <c r="U4083">
        <v>822663</v>
      </c>
      <c r="V4083">
        <v>900754</v>
      </c>
      <c r="W4083">
        <v>978298</v>
      </c>
      <c r="X4083" s="1">
        <v>1056390</v>
      </c>
      <c r="Y4083" s="1">
        <v>1134480</v>
      </c>
      <c r="Z4083" s="1">
        <v>1212570</v>
      </c>
      <c r="AA4083" s="1">
        <v>1290110</v>
      </c>
      <c r="AB4083" s="1">
        <v>1368200</v>
      </c>
      <c r="AC4083" s="1">
        <v>1446290</v>
      </c>
      <c r="AD4083" s="1">
        <v>1524390</v>
      </c>
      <c r="AE4083" s="1">
        <v>1601930</v>
      </c>
      <c r="AF4083" s="1">
        <v>1680010</v>
      </c>
      <c r="AG4083" s="1">
        <v>1758110</v>
      </c>
    </row>
    <row r="4084" spans="1:33" x14ac:dyDescent="0.35">
      <c r="A4084" t="s">
        <v>4084</v>
      </c>
      <c r="B4084" t="s">
        <v>1</v>
      </c>
      <c r="C4084" s="1">
        <v>4935200</v>
      </c>
      <c r="D4084" s="1">
        <v>4562970</v>
      </c>
      <c r="E4084" s="1">
        <v>4300580</v>
      </c>
      <c r="F4084" s="1">
        <v>4064460</v>
      </c>
      <c r="G4084" s="1">
        <v>3766890</v>
      </c>
      <c r="H4084" s="1">
        <v>3408390</v>
      </c>
      <c r="I4084" s="1">
        <v>3122940</v>
      </c>
      <c r="J4084" s="1">
        <v>2840660</v>
      </c>
      <c r="K4084" s="1">
        <v>2561560</v>
      </c>
      <c r="L4084" s="1">
        <v>2285640</v>
      </c>
      <c r="M4084" s="1">
        <v>2012890</v>
      </c>
      <c r="N4084" s="1">
        <v>1796840</v>
      </c>
      <c r="O4084" s="1">
        <v>1580390</v>
      </c>
      <c r="P4084" s="1">
        <v>1364340</v>
      </c>
      <c r="Q4084" s="1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1">
        <v>1009820</v>
      </c>
      <c r="AC4084" s="1">
        <v>1067460</v>
      </c>
      <c r="AD4084" s="1">
        <v>1125100</v>
      </c>
      <c r="AE4084" s="1">
        <v>1182330</v>
      </c>
      <c r="AF4084" s="1">
        <v>1239960</v>
      </c>
      <c r="AG4084" s="1">
        <v>1297600</v>
      </c>
    </row>
    <row r="4085" spans="1:33" x14ac:dyDescent="0.35">
      <c r="A4085" t="s">
        <v>4085</v>
      </c>
      <c r="B4085" t="s">
        <v>1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3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35">
      <c r="A4087" t="s">
        <v>4087</v>
      </c>
      <c r="B4087" t="s">
        <v>1</v>
      </c>
      <c r="C4087" s="1">
        <v>3533250000000</v>
      </c>
      <c r="D4087" s="1">
        <v>3662580000000</v>
      </c>
      <c r="E4087" s="1">
        <v>3608530000000</v>
      </c>
      <c r="F4087" s="1">
        <v>3553970000000</v>
      </c>
      <c r="G4087" s="1">
        <v>3494450000000</v>
      </c>
      <c r="H4087" s="1">
        <v>3499890000000</v>
      </c>
      <c r="I4087" s="1">
        <v>3487720000000</v>
      </c>
      <c r="J4087" s="1">
        <v>3475510000000</v>
      </c>
      <c r="K4087" s="1">
        <v>3463260000000</v>
      </c>
      <c r="L4087" s="1">
        <v>3450980000000</v>
      </c>
      <c r="M4087" s="1">
        <v>3438650000000</v>
      </c>
      <c r="N4087" s="1">
        <v>3459420000000</v>
      </c>
      <c r="O4087" s="1">
        <v>3480180000000</v>
      </c>
      <c r="P4087" s="1">
        <v>3500940000000</v>
      </c>
      <c r="Q4087" s="1">
        <v>3521700000000</v>
      </c>
      <c r="R4087" s="1">
        <v>3542460000000</v>
      </c>
      <c r="S4087" s="1">
        <v>3563220000000</v>
      </c>
      <c r="T4087" s="1">
        <v>3583890000000</v>
      </c>
      <c r="U4087" s="1">
        <v>3604650000000</v>
      </c>
      <c r="V4087" s="1">
        <v>3625410000000</v>
      </c>
      <c r="W4087" s="1">
        <v>3646170000000</v>
      </c>
      <c r="X4087" s="1">
        <v>3666930000000</v>
      </c>
      <c r="Y4087" s="1">
        <v>3687690000000</v>
      </c>
      <c r="Z4087" s="1">
        <v>3708450000000</v>
      </c>
      <c r="AA4087" s="1">
        <v>3729210000000</v>
      </c>
      <c r="AB4087" s="1">
        <v>3749970000000</v>
      </c>
      <c r="AC4087" s="1">
        <v>3770740000000</v>
      </c>
      <c r="AD4087" s="1">
        <v>3791490000000</v>
      </c>
      <c r="AE4087" s="1">
        <v>3812250000000</v>
      </c>
      <c r="AF4087" s="1">
        <v>3833020000000</v>
      </c>
      <c r="AG4087" s="1">
        <v>3853680000000</v>
      </c>
    </row>
    <row r="4088" spans="1:33" x14ac:dyDescent="0.35">
      <c r="A4088" t="s">
        <v>4088</v>
      </c>
      <c r="B4088" t="s">
        <v>1</v>
      </c>
      <c r="C4088" s="1">
        <v>152674000</v>
      </c>
      <c r="D4088" s="1">
        <v>158263000</v>
      </c>
      <c r="E4088" s="1">
        <v>155927000</v>
      </c>
      <c r="F4088" s="1">
        <v>153570000</v>
      </c>
      <c r="G4088" s="1">
        <v>150998000</v>
      </c>
      <c r="H4088" s="1">
        <v>151233000</v>
      </c>
      <c r="I4088" s="1">
        <v>150707000</v>
      </c>
      <c r="J4088" s="1">
        <v>150179000</v>
      </c>
      <c r="K4088" s="1">
        <v>149650000</v>
      </c>
      <c r="L4088" s="1">
        <v>149120000</v>
      </c>
      <c r="M4088" s="1">
        <v>148587000</v>
      </c>
      <c r="N4088" s="1">
        <v>149484000</v>
      </c>
      <c r="O4088" s="1">
        <v>150381000</v>
      </c>
      <c r="P4088" s="1">
        <v>151278000</v>
      </c>
      <c r="Q4088" s="1">
        <v>152175000</v>
      </c>
      <c r="R4088" s="1">
        <v>153072000</v>
      </c>
      <c r="S4088" s="1">
        <v>153969000</v>
      </c>
      <c r="T4088" s="1">
        <v>154863000</v>
      </c>
      <c r="U4088" s="1">
        <v>155760000</v>
      </c>
      <c r="V4088" s="1">
        <v>156657000</v>
      </c>
      <c r="W4088" s="1">
        <v>157554000</v>
      </c>
      <c r="X4088" s="1">
        <v>158451000</v>
      </c>
      <c r="Y4088" s="1">
        <v>159348000</v>
      </c>
      <c r="Z4088" s="1">
        <v>160245000</v>
      </c>
      <c r="AA4088" s="1">
        <v>161142000</v>
      </c>
      <c r="AB4088" s="1">
        <v>162039000</v>
      </c>
      <c r="AC4088" s="1">
        <v>162936000</v>
      </c>
      <c r="AD4088" s="1">
        <v>163833000</v>
      </c>
      <c r="AE4088" s="1">
        <v>164731000</v>
      </c>
      <c r="AF4088" s="1">
        <v>165628000</v>
      </c>
      <c r="AG4088" s="1">
        <v>166521000</v>
      </c>
    </row>
    <row r="4089" spans="1:33" x14ac:dyDescent="0.35">
      <c r="A4089" t="s">
        <v>4089</v>
      </c>
      <c r="B4089" t="s">
        <v>1</v>
      </c>
      <c r="C4089" s="1">
        <v>1335000000</v>
      </c>
      <c r="D4089" s="1">
        <v>1383870000</v>
      </c>
      <c r="E4089" s="1">
        <v>1363440000</v>
      </c>
      <c r="F4089" s="1">
        <v>1342830000</v>
      </c>
      <c r="G4089" s="1">
        <v>1320340000</v>
      </c>
      <c r="H4089" s="1">
        <v>1322400000</v>
      </c>
      <c r="I4089" s="1">
        <v>1317800000</v>
      </c>
      <c r="J4089" s="1">
        <v>1313180000</v>
      </c>
      <c r="K4089" s="1">
        <v>1308560000</v>
      </c>
      <c r="L4089" s="1">
        <v>1303920000</v>
      </c>
      <c r="M4089" s="1">
        <v>1299260000</v>
      </c>
      <c r="N4089" s="1">
        <v>1307100000</v>
      </c>
      <c r="O4089" s="1">
        <v>1314950000</v>
      </c>
      <c r="P4089" s="1">
        <v>1322790000</v>
      </c>
      <c r="Q4089" s="1">
        <v>1330640000</v>
      </c>
      <c r="R4089" s="1">
        <v>1338480000</v>
      </c>
      <c r="S4089" s="1">
        <v>1346320000</v>
      </c>
      <c r="T4089" s="1">
        <v>1354130000</v>
      </c>
      <c r="U4089" s="1">
        <v>1361980000</v>
      </c>
      <c r="V4089" s="1">
        <v>1369820000</v>
      </c>
      <c r="W4089" s="1">
        <v>1377670000</v>
      </c>
      <c r="X4089" s="1">
        <v>1385510000</v>
      </c>
      <c r="Y4089" s="1">
        <v>1393350000</v>
      </c>
      <c r="Z4089" s="1">
        <v>1401200000</v>
      </c>
      <c r="AA4089" s="1">
        <v>1409040000</v>
      </c>
      <c r="AB4089" s="1">
        <v>1416890000</v>
      </c>
      <c r="AC4089" s="1">
        <v>1424730000</v>
      </c>
      <c r="AD4089" s="1">
        <v>1432570000</v>
      </c>
      <c r="AE4089" s="1">
        <v>1440420000</v>
      </c>
      <c r="AF4089" s="1">
        <v>1448260000</v>
      </c>
      <c r="AG4089" s="1">
        <v>1456070000</v>
      </c>
    </row>
    <row r="4090" spans="1:33" x14ac:dyDescent="0.35">
      <c r="A4090" t="s">
        <v>4090</v>
      </c>
      <c r="B4090" t="s">
        <v>1</v>
      </c>
      <c r="C4090" s="1">
        <v>2187930000</v>
      </c>
      <c r="D4090" s="1">
        <v>2268020000</v>
      </c>
      <c r="E4090" s="1">
        <v>2234550000</v>
      </c>
      <c r="F4090" s="1">
        <v>2200770000</v>
      </c>
      <c r="G4090" s="1">
        <v>2163910000</v>
      </c>
      <c r="H4090" s="1">
        <v>2167280000</v>
      </c>
      <c r="I4090" s="1">
        <v>2159740000</v>
      </c>
      <c r="J4090" s="1">
        <v>2152180000</v>
      </c>
      <c r="K4090" s="1">
        <v>2144600000</v>
      </c>
      <c r="L4090" s="1">
        <v>2136990000</v>
      </c>
      <c r="M4090" s="1">
        <v>2129360000</v>
      </c>
      <c r="N4090" s="1">
        <v>2142210000</v>
      </c>
      <c r="O4090" s="1">
        <v>2155070000</v>
      </c>
      <c r="P4090" s="1">
        <v>2167920000</v>
      </c>
      <c r="Q4090" s="1">
        <v>2180780000</v>
      </c>
      <c r="R4090" s="1">
        <v>2193640000</v>
      </c>
      <c r="S4090" s="1">
        <v>2206490000</v>
      </c>
      <c r="T4090" s="1">
        <v>2219290000</v>
      </c>
      <c r="U4090" s="1">
        <v>2232150000</v>
      </c>
      <c r="V4090" s="1">
        <v>2245000000</v>
      </c>
      <c r="W4090" s="1">
        <v>2257860000</v>
      </c>
      <c r="X4090" s="1">
        <v>2270720000</v>
      </c>
      <c r="Y4090" s="1">
        <v>2283570000</v>
      </c>
      <c r="Z4090" s="1">
        <v>2296430000</v>
      </c>
      <c r="AA4090" s="1">
        <v>2309280000</v>
      </c>
      <c r="AB4090" s="1">
        <v>2322140000</v>
      </c>
      <c r="AC4090" s="1">
        <v>2334990000</v>
      </c>
      <c r="AD4090" s="1">
        <v>2347850000</v>
      </c>
      <c r="AE4090" s="1">
        <v>2360700000</v>
      </c>
      <c r="AF4090" s="1">
        <v>2373560000</v>
      </c>
      <c r="AG4090" s="1">
        <v>2386360000</v>
      </c>
    </row>
    <row r="4091" spans="1:33" x14ac:dyDescent="0.35">
      <c r="A4091" t="s">
        <v>4091</v>
      </c>
      <c r="B4091" t="s">
        <v>1</v>
      </c>
      <c r="C4091" s="1">
        <v>210799000</v>
      </c>
      <c r="D4091" s="1">
        <v>218515000</v>
      </c>
      <c r="E4091" s="1">
        <v>215290000</v>
      </c>
      <c r="F4091" s="1">
        <v>212035000</v>
      </c>
      <c r="G4091" s="1">
        <v>208484000</v>
      </c>
      <c r="H4091" s="1">
        <v>208809000</v>
      </c>
      <c r="I4091" s="1">
        <v>208083000</v>
      </c>
      <c r="J4091" s="1">
        <v>207354000</v>
      </c>
      <c r="K4091" s="1">
        <v>206623000</v>
      </c>
      <c r="L4091" s="1">
        <v>205891000</v>
      </c>
      <c r="M4091" s="1">
        <v>205155000</v>
      </c>
      <c r="N4091" s="1">
        <v>206394000</v>
      </c>
      <c r="O4091" s="1">
        <v>207633000</v>
      </c>
      <c r="P4091" s="1">
        <v>208871000</v>
      </c>
      <c r="Q4091" s="1">
        <v>210110000</v>
      </c>
      <c r="R4091" s="1">
        <v>211349000</v>
      </c>
      <c r="S4091" s="1">
        <v>212587000</v>
      </c>
      <c r="T4091" s="1">
        <v>213820000</v>
      </c>
      <c r="U4091" s="1">
        <v>215059000</v>
      </c>
      <c r="V4091" s="1">
        <v>216297000</v>
      </c>
      <c r="W4091" s="1">
        <v>217536000</v>
      </c>
      <c r="X4091" s="1">
        <v>218775000</v>
      </c>
      <c r="Y4091" s="1">
        <v>220013000</v>
      </c>
      <c r="Z4091" s="1">
        <v>221252000</v>
      </c>
      <c r="AA4091" s="1">
        <v>222490000</v>
      </c>
      <c r="AB4091" s="1">
        <v>223729000</v>
      </c>
      <c r="AC4091" s="1">
        <v>224968000</v>
      </c>
      <c r="AD4091" s="1">
        <v>226206000</v>
      </c>
      <c r="AE4091" s="1">
        <v>227445000</v>
      </c>
      <c r="AF4091" s="1">
        <v>228684000</v>
      </c>
      <c r="AG4091" s="1">
        <v>229917000</v>
      </c>
    </row>
    <row r="4092" spans="1:33" x14ac:dyDescent="0.35">
      <c r="A4092" t="s">
        <v>4092</v>
      </c>
      <c r="B4092" t="s">
        <v>1</v>
      </c>
      <c r="C4092" s="1">
        <v>210799000</v>
      </c>
      <c r="D4092" s="1">
        <v>218515000</v>
      </c>
      <c r="E4092" s="1">
        <v>215290000</v>
      </c>
      <c r="F4092" s="1">
        <v>212035000</v>
      </c>
      <c r="G4092" s="1">
        <v>208484000</v>
      </c>
      <c r="H4092" s="1">
        <v>208809000</v>
      </c>
      <c r="I4092" s="1">
        <v>208083000</v>
      </c>
      <c r="J4092" s="1">
        <v>207354000</v>
      </c>
      <c r="K4092" s="1">
        <v>206623000</v>
      </c>
      <c r="L4092" s="1">
        <v>205891000</v>
      </c>
      <c r="M4092" s="1">
        <v>205155000</v>
      </c>
      <c r="N4092" s="1">
        <v>206394000</v>
      </c>
      <c r="O4092" s="1">
        <v>207633000</v>
      </c>
      <c r="P4092" s="1">
        <v>208871000</v>
      </c>
      <c r="Q4092" s="1">
        <v>210110000</v>
      </c>
      <c r="R4092" s="1">
        <v>211349000</v>
      </c>
      <c r="S4092" s="1">
        <v>212587000</v>
      </c>
      <c r="T4092" s="1">
        <v>213820000</v>
      </c>
      <c r="U4092" s="1">
        <v>215059000</v>
      </c>
      <c r="V4092" s="1">
        <v>216297000</v>
      </c>
      <c r="W4092" s="1">
        <v>217536000</v>
      </c>
      <c r="X4092" s="1">
        <v>218775000</v>
      </c>
      <c r="Y4092" s="1">
        <v>220013000</v>
      </c>
      <c r="Z4092" s="1">
        <v>221252000</v>
      </c>
      <c r="AA4092" s="1">
        <v>222490000</v>
      </c>
      <c r="AB4092" s="1">
        <v>223729000</v>
      </c>
      <c r="AC4092" s="1">
        <v>224968000</v>
      </c>
      <c r="AD4092" s="1">
        <v>226206000</v>
      </c>
      <c r="AE4092" s="1">
        <v>227445000</v>
      </c>
      <c r="AF4092" s="1">
        <v>228684000</v>
      </c>
      <c r="AG4092" s="1">
        <v>229917000</v>
      </c>
    </row>
    <row r="4093" spans="1:33" x14ac:dyDescent="0.35">
      <c r="A4093" t="s">
        <v>4093</v>
      </c>
      <c r="B4093" t="s">
        <v>1</v>
      </c>
      <c r="C4093" s="1">
        <v>16143000</v>
      </c>
      <c r="D4093" s="1">
        <v>16733900</v>
      </c>
      <c r="E4093" s="1">
        <v>16486900</v>
      </c>
      <c r="F4093" s="1">
        <v>16237600</v>
      </c>
      <c r="G4093" s="1">
        <v>15965700</v>
      </c>
      <c r="H4093" s="1">
        <v>15990500</v>
      </c>
      <c r="I4093" s="1">
        <v>15934900</v>
      </c>
      <c r="J4093" s="1">
        <v>15879200</v>
      </c>
      <c r="K4093" s="1">
        <v>15823200</v>
      </c>
      <c r="L4093" s="1">
        <v>15767100</v>
      </c>
      <c r="M4093" s="1">
        <v>15710800</v>
      </c>
      <c r="N4093" s="1">
        <v>15805600</v>
      </c>
      <c r="O4093" s="1">
        <v>15900500</v>
      </c>
      <c r="P4093" s="1">
        <v>15995300</v>
      </c>
      <c r="Q4093" s="1">
        <v>16090200</v>
      </c>
      <c r="R4093" s="1">
        <v>16185000</v>
      </c>
      <c r="S4093" s="1">
        <v>16279900</v>
      </c>
      <c r="T4093" s="1">
        <v>16374300</v>
      </c>
      <c r="U4093" s="1">
        <v>16469200</v>
      </c>
      <c r="V4093" s="1">
        <v>16564000</v>
      </c>
      <c r="W4093" s="1">
        <v>16658900</v>
      </c>
      <c r="X4093" s="1">
        <v>16753700</v>
      </c>
      <c r="Y4093" s="1">
        <v>16848600</v>
      </c>
      <c r="Z4093" s="1">
        <v>16943400</v>
      </c>
      <c r="AA4093" s="1">
        <v>17038300</v>
      </c>
      <c r="AB4093" s="1">
        <v>17133100</v>
      </c>
      <c r="AC4093" s="1">
        <v>17228000</v>
      </c>
      <c r="AD4093" s="1">
        <v>17322800</v>
      </c>
      <c r="AE4093" s="1">
        <v>17417700</v>
      </c>
      <c r="AF4093" s="1">
        <v>17512600</v>
      </c>
      <c r="AG4093" s="1">
        <v>17607000</v>
      </c>
    </row>
    <row r="4094" spans="1:33" x14ac:dyDescent="0.35">
      <c r="A4094" t="s">
        <v>4094</v>
      </c>
      <c r="B4094" t="s">
        <v>1</v>
      </c>
      <c r="C4094" s="1">
        <v>34781800</v>
      </c>
      <c r="D4094" s="1">
        <v>36055000</v>
      </c>
      <c r="E4094" s="1">
        <v>35522900</v>
      </c>
      <c r="F4094" s="1">
        <v>34985900</v>
      </c>
      <c r="G4094" s="1">
        <v>34399900</v>
      </c>
      <c r="H4094" s="1">
        <v>34453400</v>
      </c>
      <c r="I4094" s="1">
        <v>34333600</v>
      </c>
      <c r="J4094" s="1">
        <v>34213400</v>
      </c>
      <c r="K4094" s="1">
        <v>34092900</v>
      </c>
      <c r="L4094" s="1">
        <v>33972000</v>
      </c>
      <c r="M4094" s="1">
        <v>33850600</v>
      </c>
      <c r="N4094" s="1">
        <v>34055000</v>
      </c>
      <c r="O4094" s="1">
        <v>34259400</v>
      </c>
      <c r="P4094" s="1">
        <v>34463700</v>
      </c>
      <c r="Q4094" s="1">
        <v>34668100</v>
      </c>
      <c r="R4094" s="1">
        <v>34872500</v>
      </c>
      <c r="S4094" s="1">
        <v>35076800</v>
      </c>
      <c r="T4094" s="1">
        <v>35280300</v>
      </c>
      <c r="U4094" s="1">
        <v>35484700</v>
      </c>
      <c r="V4094" s="1">
        <v>35689100</v>
      </c>
      <c r="W4094" s="1">
        <v>35893500</v>
      </c>
      <c r="X4094" s="1">
        <v>36097800</v>
      </c>
      <c r="Y4094" s="1">
        <v>36302200</v>
      </c>
      <c r="Z4094" s="1">
        <v>36506600</v>
      </c>
      <c r="AA4094" s="1">
        <v>36710900</v>
      </c>
      <c r="AB4094" s="1">
        <v>36915300</v>
      </c>
      <c r="AC4094" s="1">
        <v>37119700</v>
      </c>
      <c r="AD4094" s="1">
        <v>37324000</v>
      </c>
      <c r="AE4094" s="1">
        <v>37528400</v>
      </c>
      <c r="AF4094" s="1">
        <v>37732800</v>
      </c>
      <c r="AG4094" s="1">
        <v>37936200</v>
      </c>
    </row>
    <row r="4095" spans="1:33" x14ac:dyDescent="0.35">
      <c r="A4095" t="s">
        <v>4095</v>
      </c>
      <c r="B4095" t="s">
        <v>1</v>
      </c>
      <c r="C4095" s="1">
        <v>90222000</v>
      </c>
      <c r="D4095" s="1">
        <v>93524500</v>
      </c>
      <c r="E4095" s="1">
        <v>92144100</v>
      </c>
      <c r="F4095" s="1">
        <v>90751200</v>
      </c>
      <c r="G4095" s="1">
        <v>89231300</v>
      </c>
      <c r="H4095" s="1">
        <v>89370100</v>
      </c>
      <c r="I4095" s="1">
        <v>89059300</v>
      </c>
      <c r="J4095" s="1">
        <v>88747600</v>
      </c>
      <c r="K4095" s="1">
        <v>88434800</v>
      </c>
      <c r="L4095" s="1">
        <v>88121200</v>
      </c>
      <c r="M4095" s="1">
        <v>87806500</v>
      </c>
      <c r="N4095" s="1">
        <v>88336600</v>
      </c>
      <c r="O4095" s="1">
        <v>88866800</v>
      </c>
      <c r="P4095" s="1">
        <v>89396800</v>
      </c>
      <c r="Q4095" s="1">
        <v>89927000</v>
      </c>
      <c r="R4095" s="1">
        <v>90457200</v>
      </c>
      <c r="S4095" s="1">
        <v>90987200</v>
      </c>
      <c r="T4095" s="1">
        <v>91515100</v>
      </c>
      <c r="U4095" s="1">
        <v>92045200</v>
      </c>
      <c r="V4095" s="1">
        <v>92575300</v>
      </c>
      <c r="W4095" s="1">
        <v>93105400</v>
      </c>
      <c r="X4095" s="1">
        <v>93635600</v>
      </c>
      <c r="Y4095" s="1">
        <v>94165600</v>
      </c>
      <c r="Z4095" s="1">
        <v>94695800</v>
      </c>
      <c r="AA4095" s="1">
        <v>95225800</v>
      </c>
      <c r="AB4095" s="1">
        <v>95756000</v>
      </c>
      <c r="AC4095" s="1">
        <v>96286200</v>
      </c>
      <c r="AD4095" s="1">
        <v>96816200</v>
      </c>
      <c r="AE4095" s="1">
        <v>97346400</v>
      </c>
      <c r="AF4095" s="1">
        <v>97876600</v>
      </c>
      <c r="AG4095" s="1">
        <v>98404300</v>
      </c>
    </row>
    <row r="4096" spans="1:33" x14ac:dyDescent="0.35">
      <c r="A4096" t="s">
        <v>4096</v>
      </c>
      <c r="B4096" t="s">
        <v>1</v>
      </c>
      <c r="C4096" s="1">
        <v>66589700</v>
      </c>
      <c r="D4096" s="1">
        <v>69027200</v>
      </c>
      <c r="E4096" s="1">
        <v>68008400</v>
      </c>
      <c r="F4096" s="1">
        <v>66980300</v>
      </c>
      <c r="G4096" s="1">
        <v>65858500</v>
      </c>
      <c r="H4096" s="1">
        <v>65961000</v>
      </c>
      <c r="I4096" s="1">
        <v>65731600</v>
      </c>
      <c r="J4096" s="1">
        <v>65501500</v>
      </c>
      <c r="K4096" s="1">
        <v>65270700</v>
      </c>
      <c r="L4096" s="1">
        <v>65039200</v>
      </c>
      <c r="M4096" s="1">
        <v>64806900</v>
      </c>
      <c r="N4096" s="1">
        <v>65198200</v>
      </c>
      <c r="O4096" s="1">
        <v>65589500</v>
      </c>
      <c r="P4096" s="1">
        <v>65980700</v>
      </c>
      <c r="Q4096" s="1">
        <v>66372000</v>
      </c>
      <c r="R4096" s="1">
        <v>66763300</v>
      </c>
      <c r="S4096" s="1">
        <v>67154500</v>
      </c>
      <c r="T4096" s="1">
        <v>67544100</v>
      </c>
      <c r="U4096" s="1">
        <v>67935400</v>
      </c>
      <c r="V4096" s="1">
        <v>68326600</v>
      </c>
      <c r="W4096" s="1">
        <v>68717900</v>
      </c>
      <c r="X4096" s="1">
        <v>69109200</v>
      </c>
      <c r="Y4096" s="1">
        <v>69500400</v>
      </c>
      <c r="Z4096" s="1">
        <v>69891700</v>
      </c>
      <c r="AA4096" s="1">
        <v>70282900</v>
      </c>
      <c r="AB4096" s="1">
        <v>70674200</v>
      </c>
      <c r="AC4096" s="1">
        <v>71065500</v>
      </c>
      <c r="AD4096" s="1">
        <v>71456700</v>
      </c>
      <c r="AE4096" s="1">
        <v>71848000</v>
      </c>
      <c r="AF4096" s="1">
        <v>72239300</v>
      </c>
      <c r="AG4096" s="1">
        <v>72628800</v>
      </c>
    </row>
    <row r="4097" spans="1:33" x14ac:dyDescent="0.35">
      <c r="A4097" t="s">
        <v>4097</v>
      </c>
      <c r="B4097" t="s">
        <v>1</v>
      </c>
      <c r="C4097" s="1">
        <v>6658970</v>
      </c>
      <c r="D4097" s="1">
        <v>6902720</v>
      </c>
      <c r="E4097" s="1">
        <v>6800840</v>
      </c>
      <c r="F4097" s="1">
        <v>6698030</v>
      </c>
      <c r="G4097" s="1">
        <v>6585850</v>
      </c>
      <c r="H4097" s="1">
        <v>6596100</v>
      </c>
      <c r="I4097" s="1">
        <v>6573160</v>
      </c>
      <c r="J4097" s="1">
        <v>6550150</v>
      </c>
      <c r="K4097" s="1">
        <v>6527070</v>
      </c>
      <c r="L4097" s="1">
        <v>6503920</v>
      </c>
      <c r="M4097" s="1">
        <v>6480690</v>
      </c>
      <c r="N4097" s="1">
        <v>6519820</v>
      </c>
      <c r="O4097" s="1">
        <v>6558950</v>
      </c>
      <c r="P4097" s="1">
        <v>6598070</v>
      </c>
      <c r="Q4097" s="1">
        <v>6637200</v>
      </c>
      <c r="R4097" s="1">
        <v>6676330</v>
      </c>
      <c r="S4097" s="1">
        <v>6715450</v>
      </c>
      <c r="T4097" s="1">
        <v>6754410</v>
      </c>
      <c r="U4097" s="1">
        <v>6793540</v>
      </c>
      <c r="V4097" s="1">
        <v>6832660</v>
      </c>
      <c r="W4097" s="1">
        <v>6871790</v>
      </c>
      <c r="X4097" s="1">
        <v>6910920</v>
      </c>
      <c r="Y4097" s="1">
        <v>6950040</v>
      </c>
      <c r="Z4097" s="1">
        <v>6989170</v>
      </c>
      <c r="AA4097" s="1">
        <v>7028290</v>
      </c>
      <c r="AB4097" s="1">
        <v>7067420</v>
      </c>
      <c r="AC4097" s="1">
        <v>7106550</v>
      </c>
      <c r="AD4097" s="1">
        <v>7145670</v>
      </c>
      <c r="AE4097" s="1">
        <v>7184800</v>
      </c>
      <c r="AF4097" s="1">
        <v>7223930</v>
      </c>
      <c r="AG4097" s="1">
        <v>7262880</v>
      </c>
    </row>
    <row r="4098" spans="1:33" x14ac:dyDescent="0.3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35">
      <c r="A4099" t="s">
        <v>4099</v>
      </c>
      <c r="B4099" t="s">
        <v>1</v>
      </c>
      <c r="C4099" s="1">
        <v>172638000000</v>
      </c>
      <c r="D4099" s="1">
        <v>175136000000</v>
      </c>
      <c r="E4099" s="1">
        <v>171239000000</v>
      </c>
      <c r="F4099" s="1">
        <v>167309000000</v>
      </c>
      <c r="G4099" s="1">
        <v>163124000000</v>
      </c>
      <c r="H4099" s="1">
        <v>160913000000</v>
      </c>
      <c r="I4099" s="1">
        <v>158509000000</v>
      </c>
      <c r="J4099" s="1">
        <v>156122000000</v>
      </c>
      <c r="K4099" s="1">
        <v>153751000000</v>
      </c>
      <c r="L4099" s="1">
        <v>151398000000</v>
      </c>
      <c r="M4099" s="1">
        <v>149061000000</v>
      </c>
      <c r="N4099" s="1">
        <v>147599000000</v>
      </c>
      <c r="O4099" s="1">
        <v>146135000000</v>
      </c>
      <c r="P4099" s="1">
        <v>144672000000</v>
      </c>
      <c r="Q4099" s="1">
        <v>143209000000</v>
      </c>
      <c r="R4099" s="1">
        <v>141746000000</v>
      </c>
      <c r="S4099" s="1">
        <v>140283000000</v>
      </c>
      <c r="T4099" s="1">
        <v>138820000000</v>
      </c>
      <c r="U4099" s="1">
        <v>137357000000</v>
      </c>
      <c r="V4099" s="1">
        <v>135894000000</v>
      </c>
      <c r="W4099" s="1">
        <v>134431000000</v>
      </c>
      <c r="X4099" s="1">
        <v>132968000000</v>
      </c>
      <c r="Y4099" s="1">
        <v>131505000000</v>
      </c>
      <c r="Z4099" s="1">
        <v>130042000000</v>
      </c>
      <c r="AA4099" s="1">
        <v>128579000000</v>
      </c>
      <c r="AB4099" s="1">
        <v>127116000000</v>
      </c>
      <c r="AC4099" s="1">
        <v>125653000000</v>
      </c>
      <c r="AD4099" s="1">
        <v>124190000000</v>
      </c>
      <c r="AE4099" s="1">
        <v>122727000000</v>
      </c>
      <c r="AF4099" s="1">
        <v>121264000000</v>
      </c>
      <c r="AG4099" s="1">
        <v>119801000000</v>
      </c>
    </row>
    <row r="4100" spans="1:33" x14ac:dyDescent="0.35">
      <c r="A4100" t="s">
        <v>4100</v>
      </c>
      <c r="B4100" t="s">
        <v>1</v>
      </c>
      <c r="C4100" s="1">
        <v>7459830</v>
      </c>
      <c r="D4100" s="1">
        <v>7567750</v>
      </c>
      <c r="E4100" s="1">
        <v>7399370</v>
      </c>
      <c r="F4100" s="1">
        <v>7229570</v>
      </c>
      <c r="G4100" s="1">
        <v>7048740</v>
      </c>
      <c r="H4100" s="1">
        <v>6953200</v>
      </c>
      <c r="I4100" s="1">
        <v>6849310</v>
      </c>
      <c r="J4100" s="1">
        <v>6746140</v>
      </c>
      <c r="K4100" s="1">
        <v>6643720</v>
      </c>
      <c r="L4100" s="1">
        <v>6542010</v>
      </c>
      <c r="M4100" s="1">
        <v>6441060</v>
      </c>
      <c r="N4100" s="1">
        <v>6377850</v>
      </c>
      <c r="O4100" s="1">
        <v>6314620</v>
      </c>
      <c r="P4100" s="1">
        <v>6251400</v>
      </c>
      <c r="Q4100" s="1">
        <v>6188190</v>
      </c>
      <c r="R4100" s="1">
        <v>6124960</v>
      </c>
      <c r="S4100" s="1">
        <v>6061750</v>
      </c>
      <c r="T4100" s="1">
        <v>5998540</v>
      </c>
      <c r="U4100" s="1">
        <v>5935320</v>
      </c>
      <c r="V4100" s="1">
        <v>5872090</v>
      </c>
      <c r="W4100" s="1">
        <v>5808880</v>
      </c>
      <c r="X4100" s="1">
        <v>5745670</v>
      </c>
      <c r="Y4100" s="1">
        <v>5682430</v>
      </c>
      <c r="Z4100" s="1">
        <v>5619220</v>
      </c>
      <c r="AA4100" s="1">
        <v>5556010</v>
      </c>
      <c r="AB4100" s="1">
        <v>5492800</v>
      </c>
      <c r="AC4100" s="1">
        <v>5429560</v>
      </c>
      <c r="AD4100" s="1">
        <v>5366350</v>
      </c>
      <c r="AE4100" s="1">
        <v>5303140</v>
      </c>
      <c r="AF4100" s="1">
        <v>5239930</v>
      </c>
      <c r="AG4100" s="1">
        <v>5176690</v>
      </c>
    </row>
    <row r="4101" spans="1:33" x14ac:dyDescent="0.35">
      <c r="A4101" t="s">
        <v>4101</v>
      </c>
      <c r="B4101" t="s">
        <v>1</v>
      </c>
      <c r="C4101" s="1">
        <v>65229400</v>
      </c>
      <c r="D4101" s="1">
        <v>66173100</v>
      </c>
      <c r="E4101" s="1">
        <v>64700800</v>
      </c>
      <c r="F4101" s="1">
        <v>63216000</v>
      </c>
      <c r="G4101" s="1">
        <v>61634800</v>
      </c>
      <c r="H4101" s="1">
        <v>60799400</v>
      </c>
      <c r="I4101" s="1">
        <v>59891000</v>
      </c>
      <c r="J4101" s="1">
        <v>58988900</v>
      </c>
      <c r="K4101" s="1">
        <v>58093300</v>
      </c>
      <c r="L4101" s="1">
        <v>57204000</v>
      </c>
      <c r="M4101" s="1">
        <v>56321300</v>
      </c>
      <c r="N4101" s="1">
        <v>55768500</v>
      </c>
      <c r="O4101" s="1">
        <v>55215600</v>
      </c>
      <c r="P4101" s="1">
        <v>54662900</v>
      </c>
      <c r="Q4101" s="1">
        <v>54110100</v>
      </c>
      <c r="R4101" s="1">
        <v>53557200</v>
      </c>
      <c r="S4101" s="1">
        <v>53004500</v>
      </c>
      <c r="T4101" s="1">
        <v>52451800</v>
      </c>
      <c r="U4101" s="1">
        <v>51899000</v>
      </c>
      <c r="V4101" s="1">
        <v>51346100</v>
      </c>
      <c r="W4101" s="1">
        <v>50793400</v>
      </c>
      <c r="X4101" s="1">
        <v>50240700</v>
      </c>
      <c r="Y4101" s="1">
        <v>49687700</v>
      </c>
      <c r="Z4101" s="1">
        <v>49135000</v>
      </c>
      <c r="AA4101" s="1">
        <v>48582300</v>
      </c>
      <c r="AB4101" s="1">
        <v>48029500</v>
      </c>
      <c r="AC4101" s="1">
        <v>47476600</v>
      </c>
      <c r="AD4101" s="1">
        <v>46923900</v>
      </c>
      <c r="AE4101" s="1">
        <v>46371200</v>
      </c>
      <c r="AF4101" s="1">
        <v>45818400</v>
      </c>
      <c r="AG4101" s="1">
        <v>45265500</v>
      </c>
    </row>
    <row r="4102" spans="1:33" x14ac:dyDescent="0.35">
      <c r="A4102" t="s">
        <v>4102</v>
      </c>
      <c r="B4102" t="s">
        <v>1</v>
      </c>
      <c r="C4102" s="1">
        <v>106905000</v>
      </c>
      <c r="D4102" s="1">
        <v>108451000</v>
      </c>
      <c r="E4102" s="1">
        <v>106038000</v>
      </c>
      <c r="F4102" s="1">
        <v>103605000</v>
      </c>
      <c r="G4102" s="1">
        <v>101013000</v>
      </c>
      <c r="H4102" s="1">
        <v>99644200</v>
      </c>
      <c r="I4102" s="1">
        <v>98155500</v>
      </c>
      <c r="J4102" s="1">
        <v>96676900</v>
      </c>
      <c r="K4102" s="1">
        <v>95209200</v>
      </c>
      <c r="L4102" s="1">
        <v>93751700</v>
      </c>
      <c r="M4102" s="1">
        <v>92305000</v>
      </c>
      <c r="N4102" s="1">
        <v>91399100</v>
      </c>
      <c r="O4102" s="1">
        <v>90492900</v>
      </c>
      <c r="P4102" s="1">
        <v>89587100</v>
      </c>
      <c r="Q4102" s="1">
        <v>88681200</v>
      </c>
      <c r="R4102" s="1">
        <v>87775000</v>
      </c>
      <c r="S4102" s="1">
        <v>86869100</v>
      </c>
      <c r="T4102" s="1">
        <v>85963300</v>
      </c>
      <c r="U4102" s="1">
        <v>85057400</v>
      </c>
      <c r="V4102" s="1">
        <v>84151200</v>
      </c>
      <c r="W4102" s="1">
        <v>83245300</v>
      </c>
      <c r="X4102" s="1">
        <v>82339500</v>
      </c>
      <c r="Y4102" s="1">
        <v>81433300</v>
      </c>
      <c r="Z4102" s="1">
        <v>80527400</v>
      </c>
      <c r="AA4102" s="1">
        <v>79621500</v>
      </c>
      <c r="AB4102" s="1">
        <v>78715700</v>
      </c>
      <c r="AC4102" s="1">
        <v>77809500</v>
      </c>
      <c r="AD4102" s="1">
        <v>76903600</v>
      </c>
      <c r="AE4102" s="1">
        <v>75997800</v>
      </c>
      <c r="AF4102" s="1">
        <v>75091900</v>
      </c>
      <c r="AG4102" s="1">
        <v>74185700</v>
      </c>
    </row>
    <row r="4103" spans="1:33" x14ac:dyDescent="0.35">
      <c r="A4103" t="s">
        <v>4103</v>
      </c>
      <c r="B4103" t="s">
        <v>1</v>
      </c>
      <c r="C4103" s="1">
        <v>10299900</v>
      </c>
      <c r="D4103" s="1">
        <v>10448900</v>
      </c>
      <c r="E4103" s="1">
        <v>10216400</v>
      </c>
      <c r="F4103" s="1">
        <v>9981920</v>
      </c>
      <c r="G4103" s="1">
        <v>9732250</v>
      </c>
      <c r="H4103" s="1">
        <v>9600340</v>
      </c>
      <c r="I4103" s="1">
        <v>9456900</v>
      </c>
      <c r="J4103" s="1">
        <v>9314450</v>
      </c>
      <c r="K4103" s="1">
        <v>9173040</v>
      </c>
      <c r="L4103" s="1">
        <v>9032610</v>
      </c>
      <c r="M4103" s="1">
        <v>8893230</v>
      </c>
      <c r="N4103" s="1">
        <v>8805950</v>
      </c>
      <c r="O4103" s="1">
        <v>8718640</v>
      </c>
      <c r="P4103" s="1">
        <v>8631370</v>
      </c>
      <c r="Q4103" s="1">
        <v>8544090</v>
      </c>
      <c r="R4103" s="1">
        <v>8456780</v>
      </c>
      <c r="S4103" s="1">
        <v>8369510</v>
      </c>
      <c r="T4103" s="1">
        <v>8282230</v>
      </c>
      <c r="U4103" s="1">
        <v>8194950</v>
      </c>
      <c r="V4103" s="1">
        <v>8107640</v>
      </c>
      <c r="W4103" s="1">
        <v>8020370</v>
      </c>
      <c r="X4103" s="1">
        <v>7933090</v>
      </c>
      <c r="Y4103" s="1">
        <v>7845780</v>
      </c>
      <c r="Z4103" s="1">
        <v>7758510</v>
      </c>
      <c r="AA4103" s="1">
        <v>7671230</v>
      </c>
      <c r="AB4103" s="1">
        <v>7583950</v>
      </c>
      <c r="AC4103" s="1">
        <v>7496640</v>
      </c>
      <c r="AD4103" s="1">
        <v>7409370</v>
      </c>
      <c r="AE4103" s="1">
        <v>7322090</v>
      </c>
      <c r="AF4103" s="1">
        <v>7234810</v>
      </c>
      <c r="AG4103" s="1">
        <v>7147510</v>
      </c>
    </row>
    <row r="4104" spans="1:33" x14ac:dyDescent="0.35">
      <c r="A4104" t="s">
        <v>4104</v>
      </c>
      <c r="B4104" t="s">
        <v>1</v>
      </c>
      <c r="C4104" s="1">
        <v>10299900</v>
      </c>
      <c r="D4104" s="1">
        <v>10448900</v>
      </c>
      <c r="E4104" s="1">
        <v>10216400</v>
      </c>
      <c r="F4104" s="1">
        <v>9981920</v>
      </c>
      <c r="G4104" s="1">
        <v>9732250</v>
      </c>
      <c r="H4104" s="1">
        <v>9600340</v>
      </c>
      <c r="I4104" s="1">
        <v>9456900</v>
      </c>
      <c r="J4104" s="1">
        <v>9314450</v>
      </c>
      <c r="K4104" s="1">
        <v>9173040</v>
      </c>
      <c r="L4104" s="1">
        <v>9032610</v>
      </c>
      <c r="M4104" s="1">
        <v>8893230</v>
      </c>
      <c r="N4104" s="1">
        <v>8805950</v>
      </c>
      <c r="O4104" s="1">
        <v>8718640</v>
      </c>
      <c r="P4104" s="1">
        <v>8631370</v>
      </c>
      <c r="Q4104" s="1">
        <v>8544090</v>
      </c>
      <c r="R4104" s="1">
        <v>8456780</v>
      </c>
      <c r="S4104" s="1">
        <v>8369510</v>
      </c>
      <c r="T4104" s="1">
        <v>8282230</v>
      </c>
      <c r="U4104" s="1">
        <v>8194950</v>
      </c>
      <c r="V4104" s="1">
        <v>8107640</v>
      </c>
      <c r="W4104" s="1">
        <v>8020370</v>
      </c>
      <c r="X4104" s="1">
        <v>7933090</v>
      </c>
      <c r="Y4104" s="1">
        <v>7845780</v>
      </c>
      <c r="Z4104" s="1">
        <v>7758510</v>
      </c>
      <c r="AA4104" s="1">
        <v>7671230</v>
      </c>
      <c r="AB4104" s="1">
        <v>7583950</v>
      </c>
      <c r="AC4104" s="1">
        <v>7496640</v>
      </c>
      <c r="AD4104" s="1">
        <v>7409370</v>
      </c>
      <c r="AE4104" s="1">
        <v>7322090</v>
      </c>
      <c r="AF4104" s="1">
        <v>7234810</v>
      </c>
      <c r="AG4104" s="1">
        <v>7147510</v>
      </c>
    </row>
    <row r="4105" spans="1:33" x14ac:dyDescent="0.35">
      <c r="A4105" t="s">
        <v>4105</v>
      </c>
      <c r="B4105" t="s">
        <v>1</v>
      </c>
      <c r="C4105">
        <v>788761</v>
      </c>
      <c r="D4105">
        <v>800172</v>
      </c>
      <c r="E4105">
        <v>782368</v>
      </c>
      <c r="F4105">
        <v>764415</v>
      </c>
      <c r="G4105">
        <v>745295</v>
      </c>
      <c r="H4105">
        <v>735193</v>
      </c>
      <c r="I4105">
        <v>724208</v>
      </c>
      <c r="J4105">
        <v>713299</v>
      </c>
      <c r="K4105">
        <v>702470</v>
      </c>
      <c r="L4105">
        <v>691716</v>
      </c>
      <c r="M4105">
        <v>681042</v>
      </c>
      <c r="N4105">
        <v>674359</v>
      </c>
      <c r="O4105">
        <v>667673</v>
      </c>
      <c r="P4105">
        <v>660989</v>
      </c>
      <c r="Q4105">
        <v>654305</v>
      </c>
      <c r="R4105">
        <v>647619</v>
      </c>
      <c r="S4105">
        <v>640936</v>
      </c>
      <c r="T4105">
        <v>634252</v>
      </c>
      <c r="U4105">
        <v>627568</v>
      </c>
      <c r="V4105">
        <v>620882</v>
      </c>
      <c r="W4105">
        <v>614199</v>
      </c>
      <c r="X4105">
        <v>607515</v>
      </c>
      <c r="Y4105">
        <v>600829</v>
      </c>
      <c r="Z4105">
        <v>594145</v>
      </c>
      <c r="AA4105">
        <v>587462</v>
      </c>
      <c r="AB4105">
        <v>580778</v>
      </c>
      <c r="AC4105">
        <v>574092</v>
      </c>
      <c r="AD4105">
        <v>567408</v>
      </c>
      <c r="AE4105">
        <v>560725</v>
      </c>
      <c r="AF4105">
        <v>554041</v>
      </c>
      <c r="AG4105">
        <v>547355</v>
      </c>
    </row>
    <row r="4106" spans="1:33" x14ac:dyDescent="0.35">
      <c r="A4106" t="s">
        <v>4106</v>
      </c>
      <c r="B4106" t="s">
        <v>1</v>
      </c>
      <c r="C4106" s="1">
        <v>1699480</v>
      </c>
      <c r="D4106" s="1">
        <v>1724060</v>
      </c>
      <c r="E4106" s="1">
        <v>1685700</v>
      </c>
      <c r="F4106" s="1">
        <v>1647020</v>
      </c>
      <c r="G4106" s="1">
        <v>1605820</v>
      </c>
      <c r="H4106" s="1">
        <v>1584060</v>
      </c>
      <c r="I4106" s="1">
        <v>1560390</v>
      </c>
      <c r="J4106" s="1">
        <v>1536880</v>
      </c>
      <c r="K4106" s="1">
        <v>1513550</v>
      </c>
      <c r="L4106" s="1">
        <v>1490380</v>
      </c>
      <c r="M4106" s="1">
        <v>1467380</v>
      </c>
      <c r="N4106" s="1">
        <v>1452980</v>
      </c>
      <c r="O4106" s="1">
        <v>1438580</v>
      </c>
      <c r="P4106" s="1">
        <v>1424180</v>
      </c>
      <c r="Q4106" s="1">
        <v>1409780</v>
      </c>
      <c r="R4106" s="1">
        <v>1395370</v>
      </c>
      <c r="S4106" s="1">
        <v>1380970</v>
      </c>
      <c r="T4106" s="1">
        <v>1366570</v>
      </c>
      <c r="U4106" s="1">
        <v>1352170</v>
      </c>
      <c r="V4106" s="1">
        <v>1337760</v>
      </c>
      <c r="W4106" s="1">
        <v>1323360</v>
      </c>
      <c r="X4106" s="1">
        <v>1308960</v>
      </c>
      <c r="Y4106" s="1">
        <v>1294550</v>
      </c>
      <c r="Z4106" s="1">
        <v>1280150</v>
      </c>
      <c r="AA4106" s="1">
        <v>1265750</v>
      </c>
      <c r="AB4106" s="1">
        <v>1251350</v>
      </c>
      <c r="AC4106" s="1">
        <v>1236950</v>
      </c>
      <c r="AD4106" s="1">
        <v>1222550</v>
      </c>
      <c r="AE4106" s="1">
        <v>1208150</v>
      </c>
      <c r="AF4106" s="1">
        <v>1193740</v>
      </c>
      <c r="AG4106" s="1">
        <v>1179340</v>
      </c>
    </row>
    <row r="4107" spans="1:33" x14ac:dyDescent="0.35">
      <c r="A4107" t="s">
        <v>4107</v>
      </c>
      <c r="B4107" t="s">
        <v>1</v>
      </c>
      <c r="C4107" s="1">
        <v>4408340</v>
      </c>
      <c r="D4107" s="1">
        <v>4472110</v>
      </c>
      <c r="E4107" s="1">
        <v>4372610</v>
      </c>
      <c r="F4107" s="1">
        <v>4272260</v>
      </c>
      <c r="G4107" s="1">
        <v>4165400</v>
      </c>
      <c r="H4107" s="1">
        <v>4108950</v>
      </c>
      <c r="I4107" s="1">
        <v>4047550</v>
      </c>
      <c r="J4107" s="1">
        <v>3986580</v>
      </c>
      <c r="K4107" s="1">
        <v>3926060</v>
      </c>
      <c r="L4107" s="1">
        <v>3865960</v>
      </c>
      <c r="M4107" s="1">
        <v>3806300</v>
      </c>
      <c r="N4107" s="1">
        <v>3768950</v>
      </c>
      <c r="O4107" s="1">
        <v>3731580</v>
      </c>
      <c r="P4107" s="1">
        <v>3694230</v>
      </c>
      <c r="Q4107" s="1">
        <v>3656870</v>
      </c>
      <c r="R4107" s="1">
        <v>3619500</v>
      </c>
      <c r="S4107" s="1">
        <v>3582150</v>
      </c>
      <c r="T4107" s="1">
        <v>3544790</v>
      </c>
      <c r="U4107" s="1">
        <v>3507440</v>
      </c>
      <c r="V4107" s="1">
        <v>3470070</v>
      </c>
      <c r="W4107" s="1">
        <v>3432720</v>
      </c>
      <c r="X4107" s="1">
        <v>3395360</v>
      </c>
      <c r="Y4107" s="1">
        <v>3358000</v>
      </c>
      <c r="Z4107" s="1">
        <v>3320640</v>
      </c>
      <c r="AA4107" s="1">
        <v>3283290</v>
      </c>
      <c r="AB4107" s="1">
        <v>3245930</v>
      </c>
      <c r="AC4107" s="1">
        <v>3208560</v>
      </c>
      <c r="AD4107" s="1">
        <v>3171210</v>
      </c>
      <c r="AE4107" s="1">
        <v>3133860</v>
      </c>
      <c r="AF4107" s="1">
        <v>3096500</v>
      </c>
      <c r="AG4107" s="1">
        <v>3059130</v>
      </c>
    </row>
    <row r="4108" spans="1:33" x14ac:dyDescent="0.35">
      <c r="A4108" t="s">
        <v>4108</v>
      </c>
      <c r="B4108" t="s">
        <v>1</v>
      </c>
      <c r="C4108" s="1">
        <v>3253640</v>
      </c>
      <c r="D4108" s="1">
        <v>3300710</v>
      </c>
      <c r="E4108" s="1">
        <v>3227270</v>
      </c>
      <c r="F4108" s="1">
        <v>3153210</v>
      </c>
      <c r="G4108" s="1">
        <v>3074340</v>
      </c>
      <c r="H4108" s="1">
        <v>3032670</v>
      </c>
      <c r="I4108" s="1">
        <v>2987360</v>
      </c>
      <c r="J4108" s="1">
        <v>2942360</v>
      </c>
      <c r="K4108" s="1">
        <v>2897690</v>
      </c>
      <c r="L4108" s="1">
        <v>2853330</v>
      </c>
      <c r="M4108" s="1">
        <v>2809300</v>
      </c>
      <c r="N4108" s="1">
        <v>2781730</v>
      </c>
      <c r="O4108" s="1">
        <v>2754150</v>
      </c>
      <c r="P4108" s="1">
        <v>2726580</v>
      </c>
      <c r="Q4108" s="1">
        <v>2699010</v>
      </c>
      <c r="R4108" s="1">
        <v>2671430</v>
      </c>
      <c r="S4108" s="1">
        <v>2643860</v>
      </c>
      <c r="T4108" s="1">
        <v>2616290</v>
      </c>
      <c r="U4108" s="1">
        <v>2588720</v>
      </c>
      <c r="V4108" s="1">
        <v>2561140</v>
      </c>
      <c r="W4108" s="1">
        <v>2533570</v>
      </c>
      <c r="X4108" s="1">
        <v>2506000</v>
      </c>
      <c r="Y4108" s="1">
        <v>2478420</v>
      </c>
      <c r="Z4108" s="1">
        <v>2450850</v>
      </c>
      <c r="AA4108" s="1">
        <v>2423280</v>
      </c>
      <c r="AB4108" s="1">
        <v>2395710</v>
      </c>
      <c r="AC4108" s="1">
        <v>2368130</v>
      </c>
      <c r="AD4108" s="1">
        <v>2340560</v>
      </c>
      <c r="AE4108" s="1">
        <v>2312990</v>
      </c>
      <c r="AF4108" s="1">
        <v>2285420</v>
      </c>
      <c r="AG4108" s="1">
        <v>2257840</v>
      </c>
    </row>
    <row r="4109" spans="1:33" x14ac:dyDescent="0.35">
      <c r="A4109" t="s">
        <v>4109</v>
      </c>
      <c r="B4109" t="s">
        <v>1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3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35">
      <c r="A4111" t="s">
        <v>4111</v>
      </c>
      <c r="B4111" t="s">
        <v>1</v>
      </c>
      <c r="C4111" s="1">
        <v>23270900000</v>
      </c>
      <c r="D4111" s="1">
        <v>28280200000</v>
      </c>
      <c r="E4111" s="1">
        <v>29935100000</v>
      </c>
      <c r="F4111" s="1">
        <v>31568100000</v>
      </c>
      <c r="G4111" s="1">
        <v>32944500000</v>
      </c>
      <c r="H4111" s="1">
        <v>35133500000</v>
      </c>
      <c r="I4111" s="1">
        <v>37128800000</v>
      </c>
      <c r="J4111" s="1">
        <v>39125200000</v>
      </c>
      <c r="K4111" s="1">
        <v>41122500000</v>
      </c>
      <c r="L4111" s="1">
        <v>43120800000</v>
      </c>
      <c r="M4111" s="1">
        <v>45120000000</v>
      </c>
      <c r="N4111" s="1">
        <v>54574300000</v>
      </c>
      <c r="O4111" s="1">
        <v>63899600000</v>
      </c>
      <c r="P4111" s="1">
        <v>73353900000</v>
      </c>
      <c r="Q4111" s="1">
        <v>82808100000</v>
      </c>
      <c r="R4111" s="1">
        <v>92133900000</v>
      </c>
      <c r="S4111" s="1">
        <v>101588000000</v>
      </c>
      <c r="T4111" s="1">
        <v>111042000000</v>
      </c>
      <c r="U4111" s="1">
        <v>120368000000</v>
      </c>
      <c r="V4111" s="1">
        <v>129822000000</v>
      </c>
      <c r="W4111" s="1">
        <v>139147000000</v>
      </c>
      <c r="X4111" s="1">
        <v>148601000000</v>
      </c>
      <c r="Y4111" s="1">
        <v>158056000000</v>
      </c>
      <c r="Z4111" s="1">
        <v>167381000000</v>
      </c>
      <c r="AA4111" s="1">
        <v>176836000000</v>
      </c>
      <c r="AB4111" s="1">
        <v>186290000000</v>
      </c>
      <c r="AC4111" s="1">
        <v>195615000000</v>
      </c>
      <c r="AD4111" s="1">
        <v>205069000000</v>
      </c>
      <c r="AE4111" s="1">
        <v>214524000000</v>
      </c>
      <c r="AF4111" s="1">
        <v>223850000000</v>
      </c>
      <c r="AG4111" s="1">
        <v>233304000000</v>
      </c>
    </row>
    <row r="4112" spans="1:33" x14ac:dyDescent="0.35">
      <c r="A4112" t="s">
        <v>4112</v>
      </c>
      <c r="B4112" t="s">
        <v>1</v>
      </c>
      <c r="C4112" s="1">
        <v>1005560</v>
      </c>
      <c r="D4112" s="1">
        <v>1222010</v>
      </c>
      <c r="E4112" s="1">
        <v>1293520</v>
      </c>
      <c r="F4112" s="1">
        <v>1364080</v>
      </c>
      <c r="G4112" s="1">
        <v>1423560</v>
      </c>
      <c r="H4112" s="1">
        <v>1518140</v>
      </c>
      <c r="I4112" s="1">
        <v>1604370</v>
      </c>
      <c r="J4112" s="1">
        <v>1690630</v>
      </c>
      <c r="K4112" s="1">
        <v>1776940</v>
      </c>
      <c r="L4112" s="1">
        <v>1863280</v>
      </c>
      <c r="M4112" s="1">
        <v>1949670</v>
      </c>
      <c r="N4112" s="1">
        <v>2358200</v>
      </c>
      <c r="O4112" s="1">
        <v>2761150</v>
      </c>
      <c r="P4112" s="1">
        <v>3169680</v>
      </c>
      <c r="Q4112" s="1">
        <v>3578200</v>
      </c>
      <c r="R4112" s="1">
        <v>3981180</v>
      </c>
      <c r="S4112" s="1">
        <v>4389700</v>
      </c>
      <c r="T4112" s="1">
        <v>4798230</v>
      </c>
      <c r="U4112" s="1">
        <v>5201180</v>
      </c>
      <c r="V4112" s="1">
        <v>5609710</v>
      </c>
      <c r="W4112" s="1">
        <v>6012660</v>
      </c>
      <c r="X4112" s="1">
        <v>6421180</v>
      </c>
      <c r="Y4112" s="1">
        <v>6829730</v>
      </c>
      <c r="Z4112" s="1">
        <v>7232680</v>
      </c>
      <c r="AA4112" s="1">
        <v>7641210</v>
      </c>
      <c r="AB4112" s="1">
        <v>8049730</v>
      </c>
      <c r="AC4112" s="1">
        <v>8452690</v>
      </c>
      <c r="AD4112" s="1">
        <v>8861210</v>
      </c>
      <c r="AE4112" s="1">
        <v>9269740</v>
      </c>
      <c r="AF4112" s="1">
        <v>9672710</v>
      </c>
      <c r="AG4112" s="1">
        <v>10081200</v>
      </c>
    </row>
    <row r="4113" spans="1:33" x14ac:dyDescent="0.35">
      <c r="A4113" t="s">
        <v>4113</v>
      </c>
      <c r="B4113" t="s">
        <v>1</v>
      </c>
      <c r="C4113" s="1">
        <v>8792680</v>
      </c>
      <c r="D4113" s="1">
        <v>10685400</v>
      </c>
      <c r="E4113" s="1">
        <v>11310600</v>
      </c>
      <c r="F4113" s="1">
        <v>11927700</v>
      </c>
      <c r="G4113" s="1">
        <v>12447700</v>
      </c>
      <c r="H4113" s="1">
        <v>13274800</v>
      </c>
      <c r="I4113" s="1">
        <v>14028700</v>
      </c>
      <c r="J4113" s="1">
        <v>14783000</v>
      </c>
      <c r="K4113" s="1">
        <v>15537700</v>
      </c>
      <c r="L4113" s="1">
        <v>16292700</v>
      </c>
      <c r="M4113" s="1">
        <v>17048100</v>
      </c>
      <c r="N4113" s="1">
        <v>20620300</v>
      </c>
      <c r="O4113" s="1">
        <v>24143800</v>
      </c>
      <c r="P4113" s="1">
        <v>27716000</v>
      </c>
      <c r="Q4113" s="1">
        <v>31288100</v>
      </c>
      <c r="R4113" s="1">
        <v>34811800</v>
      </c>
      <c r="S4113" s="1">
        <v>38384000</v>
      </c>
      <c r="T4113" s="1">
        <v>41956200</v>
      </c>
      <c r="U4113" s="1">
        <v>45479600</v>
      </c>
      <c r="V4113" s="1">
        <v>49051800</v>
      </c>
      <c r="W4113" s="1">
        <v>52575300</v>
      </c>
      <c r="X4113" s="1">
        <v>56147400</v>
      </c>
      <c r="Y4113" s="1">
        <v>59719800</v>
      </c>
      <c r="Z4113" s="1">
        <v>63243300</v>
      </c>
      <c r="AA4113" s="1">
        <v>66815500</v>
      </c>
      <c r="AB4113" s="1">
        <v>70387600</v>
      </c>
      <c r="AC4113" s="1">
        <v>73911100</v>
      </c>
      <c r="AD4113" s="1">
        <v>77483300</v>
      </c>
      <c r="AE4113" s="1">
        <v>81055500</v>
      </c>
      <c r="AF4113" s="1">
        <v>84579100</v>
      </c>
      <c r="AG4113" s="1">
        <v>88151300</v>
      </c>
    </row>
    <row r="4114" spans="1:33" x14ac:dyDescent="0.35">
      <c r="A4114" t="s">
        <v>4114</v>
      </c>
      <c r="B4114" t="s">
        <v>1</v>
      </c>
      <c r="C4114" s="1">
        <v>14410300</v>
      </c>
      <c r="D4114" s="1">
        <v>17512300</v>
      </c>
      <c r="E4114" s="1">
        <v>18537000</v>
      </c>
      <c r="F4114" s="1">
        <v>19548300</v>
      </c>
      <c r="G4114" s="1">
        <v>20400600</v>
      </c>
      <c r="H4114" s="1">
        <v>21756100</v>
      </c>
      <c r="I4114" s="1">
        <v>22991700</v>
      </c>
      <c r="J4114" s="1">
        <v>24227900</v>
      </c>
      <c r="K4114" s="1">
        <v>25464700</v>
      </c>
      <c r="L4114" s="1">
        <v>26702200</v>
      </c>
      <c r="M4114" s="1">
        <v>27940200</v>
      </c>
      <c r="N4114" s="1">
        <v>33794700</v>
      </c>
      <c r="O4114" s="1">
        <v>39569300</v>
      </c>
      <c r="P4114" s="1">
        <v>45423700</v>
      </c>
      <c r="Q4114" s="1">
        <v>51278200</v>
      </c>
      <c r="R4114" s="1">
        <v>57053100</v>
      </c>
      <c r="S4114" s="1">
        <v>62907600</v>
      </c>
      <c r="T4114" s="1">
        <v>68762000</v>
      </c>
      <c r="U4114" s="1">
        <v>74536600</v>
      </c>
      <c r="V4114" s="1">
        <v>80391100</v>
      </c>
      <c r="W4114" s="1">
        <v>86165700</v>
      </c>
      <c r="X4114" s="1">
        <v>92020100</v>
      </c>
      <c r="Y4114" s="1">
        <v>97874900</v>
      </c>
      <c r="Z4114" s="1">
        <v>103649000</v>
      </c>
      <c r="AA4114" s="1">
        <v>109504000</v>
      </c>
      <c r="AB4114" s="1">
        <v>115358000</v>
      </c>
      <c r="AC4114" s="1">
        <v>121133000</v>
      </c>
      <c r="AD4114" s="1">
        <v>126987000</v>
      </c>
      <c r="AE4114" s="1">
        <v>132842000</v>
      </c>
      <c r="AF4114" s="1">
        <v>138617000</v>
      </c>
      <c r="AG4114" s="1">
        <v>144471000</v>
      </c>
    </row>
    <row r="4115" spans="1:33" x14ac:dyDescent="0.35">
      <c r="A4115" t="s">
        <v>4115</v>
      </c>
      <c r="B4115" t="s">
        <v>1</v>
      </c>
      <c r="C4115" s="1">
        <v>1388380</v>
      </c>
      <c r="D4115" s="1">
        <v>1687240</v>
      </c>
      <c r="E4115" s="1">
        <v>1785970</v>
      </c>
      <c r="F4115" s="1">
        <v>1883400</v>
      </c>
      <c r="G4115" s="1">
        <v>1965520</v>
      </c>
      <c r="H4115" s="1">
        <v>2096120</v>
      </c>
      <c r="I4115" s="1">
        <v>2215160</v>
      </c>
      <c r="J4115" s="1">
        <v>2334270</v>
      </c>
      <c r="K4115" s="1">
        <v>2453430</v>
      </c>
      <c r="L4115" s="1">
        <v>2572650</v>
      </c>
      <c r="M4115" s="1">
        <v>2691930</v>
      </c>
      <c r="N4115" s="1">
        <v>3255990</v>
      </c>
      <c r="O4115" s="1">
        <v>3812350</v>
      </c>
      <c r="P4115" s="1">
        <v>4376400</v>
      </c>
      <c r="Q4115" s="1">
        <v>4940450</v>
      </c>
      <c r="R4115" s="1">
        <v>5496850</v>
      </c>
      <c r="S4115" s="1">
        <v>6060900</v>
      </c>
      <c r="T4115" s="1">
        <v>6624950</v>
      </c>
      <c r="U4115" s="1">
        <v>7181320</v>
      </c>
      <c r="V4115" s="1">
        <v>7745370</v>
      </c>
      <c r="W4115" s="1">
        <v>8301730</v>
      </c>
      <c r="X4115" s="1">
        <v>8865780</v>
      </c>
      <c r="Y4115" s="1">
        <v>9429870</v>
      </c>
      <c r="Z4115" s="1">
        <v>9986230</v>
      </c>
      <c r="AA4115" s="1">
        <v>10550300</v>
      </c>
      <c r="AB4115" s="1">
        <v>11114300</v>
      </c>
      <c r="AC4115" s="1">
        <v>11670700</v>
      </c>
      <c r="AD4115" s="1">
        <v>12234800</v>
      </c>
      <c r="AE4115" s="1">
        <v>12798800</v>
      </c>
      <c r="AF4115" s="1">
        <v>13355200</v>
      </c>
      <c r="AG4115" s="1">
        <v>13919300</v>
      </c>
    </row>
    <row r="4116" spans="1:33" x14ac:dyDescent="0.35">
      <c r="A4116" t="s">
        <v>4116</v>
      </c>
      <c r="B4116" t="s">
        <v>1</v>
      </c>
      <c r="C4116" s="1">
        <v>1388380</v>
      </c>
      <c r="D4116" s="1">
        <v>1687240</v>
      </c>
      <c r="E4116" s="1">
        <v>1785970</v>
      </c>
      <c r="F4116" s="1">
        <v>1883400</v>
      </c>
      <c r="G4116" s="1">
        <v>1965520</v>
      </c>
      <c r="H4116" s="1">
        <v>2096120</v>
      </c>
      <c r="I4116" s="1">
        <v>2215160</v>
      </c>
      <c r="J4116" s="1">
        <v>2334270</v>
      </c>
      <c r="K4116" s="1">
        <v>2453430</v>
      </c>
      <c r="L4116" s="1">
        <v>2572650</v>
      </c>
      <c r="M4116" s="1">
        <v>2691930</v>
      </c>
      <c r="N4116" s="1">
        <v>3255990</v>
      </c>
      <c r="O4116" s="1">
        <v>3812350</v>
      </c>
      <c r="P4116" s="1">
        <v>4376400</v>
      </c>
      <c r="Q4116" s="1">
        <v>4940450</v>
      </c>
      <c r="R4116" s="1">
        <v>5496850</v>
      </c>
      <c r="S4116" s="1">
        <v>6060900</v>
      </c>
      <c r="T4116" s="1">
        <v>6624950</v>
      </c>
      <c r="U4116" s="1">
        <v>7181320</v>
      </c>
      <c r="V4116" s="1">
        <v>7745370</v>
      </c>
      <c r="W4116" s="1">
        <v>8301730</v>
      </c>
      <c r="X4116" s="1">
        <v>8865780</v>
      </c>
      <c r="Y4116" s="1">
        <v>9429870</v>
      </c>
      <c r="Z4116" s="1">
        <v>9986230</v>
      </c>
      <c r="AA4116" s="1">
        <v>10550300</v>
      </c>
      <c r="AB4116" s="1">
        <v>11114300</v>
      </c>
      <c r="AC4116" s="1">
        <v>11670700</v>
      </c>
      <c r="AD4116" s="1">
        <v>12234800</v>
      </c>
      <c r="AE4116" s="1">
        <v>12798800</v>
      </c>
      <c r="AF4116" s="1">
        <v>13355200</v>
      </c>
      <c r="AG4116" s="1">
        <v>13919300</v>
      </c>
    </row>
    <row r="4117" spans="1:33" x14ac:dyDescent="0.35">
      <c r="A4117" t="s">
        <v>4117</v>
      </c>
      <c r="B4117" t="s">
        <v>1</v>
      </c>
      <c r="C4117">
        <v>106322</v>
      </c>
      <c r="D4117">
        <v>129209</v>
      </c>
      <c r="E4117">
        <v>136769</v>
      </c>
      <c r="F4117">
        <v>144231</v>
      </c>
      <c r="G4117">
        <v>150519</v>
      </c>
      <c r="H4117">
        <v>160520</v>
      </c>
      <c r="I4117">
        <v>169637</v>
      </c>
      <c r="J4117">
        <v>178758</v>
      </c>
      <c r="K4117">
        <v>187883</v>
      </c>
      <c r="L4117">
        <v>197013</v>
      </c>
      <c r="M4117">
        <v>206147</v>
      </c>
      <c r="N4117">
        <v>249343</v>
      </c>
      <c r="O4117">
        <v>291949</v>
      </c>
      <c r="P4117">
        <v>335144</v>
      </c>
      <c r="Q4117">
        <v>378339</v>
      </c>
      <c r="R4117">
        <v>420948</v>
      </c>
      <c r="S4117">
        <v>464143</v>
      </c>
      <c r="T4117">
        <v>507338</v>
      </c>
      <c r="U4117">
        <v>549944</v>
      </c>
      <c r="V4117">
        <v>593139</v>
      </c>
      <c r="W4117">
        <v>635745</v>
      </c>
      <c r="X4117">
        <v>678941</v>
      </c>
      <c r="Y4117">
        <v>722138</v>
      </c>
      <c r="Z4117">
        <v>764744</v>
      </c>
      <c r="AA4117">
        <v>807939</v>
      </c>
      <c r="AB4117">
        <v>851135</v>
      </c>
      <c r="AC4117">
        <v>893741</v>
      </c>
      <c r="AD4117">
        <v>936936</v>
      </c>
      <c r="AE4117">
        <v>980131</v>
      </c>
      <c r="AF4117" s="1">
        <v>1022740</v>
      </c>
      <c r="AG4117" s="1">
        <v>1065930</v>
      </c>
    </row>
    <row r="4118" spans="1:33" x14ac:dyDescent="0.35">
      <c r="A4118" t="s">
        <v>4118</v>
      </c>
      <c r="B4118" t="s">
        <v>1</v>
      </c>
      <c r="C4118">
        <v>229083</v>
      </c>
      <c r="D4118">
        <v>278395</v>
      </c>
      <c r="E4118">
        <v>294685</v>
      </c>
      <c r="F4118">
        <v>310761</v>
      </c>
      <c r="G4118">
        <v>324311</v>
      </c>
      <c r="H4118">
        <v>345859</v>
      </c>
      <c r="I4118">
        <v>365502</v>
      </c>
      <c r="J4118">
        <v>385154</v>
      </c>
      <c r="K4118">
        <v>404816</v>
      </c>
      <c r="L4118">
        <v>424488</v>
      </c>
      <c r="M4118">
        <v>444168</v>
      </c>
      <c r="N4118">
        <v>537238</v>
      </c>
      <c r="O4118">
        <v>629037</v>
      </c>
      <c r="P4118">
        <v>722106</v>
      </c>
      <c r="Q4118">
        <v>815175</v>
      </c>
      <c r="R4118">
        <v>906980</v>
      </c>
      <c r="S4118" s="1">
        <v>1000050</v>
      </c>
      <c r="T4118" s="1">
        <v>1093120</v>
      </c>
      <c r="U4118" s="1">
        <v>1184920</v>
      </c>
      <c r="V4118" s="1">
        <v>1277990</v>
      </c>
      <c r="W4118" s="1">
        <v>1369790</v>
      </c>
      <c r="X4118" s="1">
        <v>1462850</v>
      </c>
      <c r="Y4118" s="1">
        <v>1555930</v>
      </c>
      <c r="Z4118" s="1">
        <v>1647730</v>
      </c>
      <c r="AA4118" s="1">
        <v>1740800</v>
      </c>
      <c r="AB4118" s="1">
        <v>1833870</v>
      </c>
      <c r="AC4118" s="1">
        <v>1925670</v>
      </c>
      <c r="AD4118" s="1">
        <v>2018730</v>
      </c>
      <c r="AE4118" s="1">
        <v>2111800</v>
      </c>
      <c r="AF4118" s="1">
        <v>2203610</v>
      </c>
      <c r="AG4118" s="1">
        <v>2296680</v>
      </c>
    </row>
    <row r="4119" spans="1:33" x14ac:dyDescent="0.35">
      <c r="A4119" t="s">
        <v>4119</v>
      </c>
      <c r="B4119" t="s">
        <v>1</v>
      </c>
      <c r="C4119">
        <v>594227</v>
      </c>
      <c r="D4119">
        <v>722139</v>
      </c>
      <c r="E4119">
        <v>764396</v>
      </c>
      <c r="F4119">
        <v>806095</v>
      </c>
      <c r="G4119">
        <v>841243</v>
      </c>
      <c r="H4119">
        <v>897137</v>
      </c>
      <c r="I4119">
        <v>948089</v>
      </c>
      <c r="J4119">
        <v>999067</v>
      </c>
      <c r="K4119" s="1">
        <v>1050070</v>
      </c>
      <c r="L4119" s="1">
        <v>1101090</v>
      </c>
      <c r="M4119" s="1">
        <v>1152140</v>
      </c>
      <c r="N4119" s="1">
        <v>1393560</v>
      </c>
      <c r="O4119" s="1">
        <v>1631680</v>
      </c>
      <c r="P4119" s="1">
        <v>1873100</v>
      </c>
      <c r="Q4119" s="1">
        <v>2114510</v>
      </c>
      <c r="R4119" s="1">
        <v>2352650</v>
      </c>
      <c r="S4119" s="1">
        <v>2594070</v>
      </c>
      <c r="T4119" s="1">
        <v>2835480</v>
      </c>
      <c r="U4119" s="1">
        <v>3073600</v>
      </c>
      <c r="V4119" s="1">
        <v>3315020</v>
      </c>
      <c r="W4119" s="1">
        <v>3553140</v>
      </c>
      <c r="X4119" s="1">
        <v>3794560</v>
      </c>
      <c r="Y4119" s="1">
        <v>4035980</v>
      </c>
      <c r="Z4119" s="1">
        <v>4274110</v>
      </c>
      <c r="AA4119" s="1">
        <v>4515520</v>
      </c>
      <c r="AB4119" s="1">
        <v>4756940</v>
      </c>
      <c r="AC4119" s="1">
        <v>4995060</v>
      </c>
      <c r="AD4119" s="1">
        <v>5236470</v>
      </c>
      <c r="AE4119" s="1">
        <v>5477890</v>
      </c>
      <c r="AF4119" s="1">
        <v>5716020</v>
      </c>
      <c r="AG4119" s="1">
        <v>5957440</v>
      </c>
    </row>
    <row r="4120" spans="1:33" x14ac:dyDescent="0.35">
      <c r="A4120" t="s">
        <v>4120</v>
      </c>
      <c r="B4120" t="s">
        <v>1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1">
        <v>1028540</v>
      </c>
      <c r="O4120" s="1">
        <v>1204290</v>
      </c>
      <c r="P4120" s="1">
        <v>1382470</v>
      </c>
      <c r="Q4120" s="1">
        <v>1560650</v>
      </c>
      <c r="R4120" s="1">
        <v>1736410</v>
      </c>
      <c r="S4120" s="1">
        <v>1914590</v>
      </c>
      <c r="T4120" s="1">
        <v>2092770</v>
      </c>
      <c r="U4120" s="1">
        <v>2268520</v>
      </c>
      <c r="V4120" s="1">
        <v>2446700</v>
      </c>
      <c r="W4120" s="1">
        <v>2622450</v>
      </c>
      <c r="X4120" s="1">
        <v>2800630</v>
      </c>
      <c r="Y4120" s="1">
        <v>2978820</v>
      </c>
      <c r="Z4120" s="1">
        <v>3154570</v>
      </c>
      <c r="AA4120" s="1">
        <v>3332750</v>
      </c>
      <c r="AB4120" s="1">
        <v>3510930</v>
      </c>
      <c r="AC4120" s="1">
        <v>3686680</v>
      </c>
      <c r="AD4120" s="1">
        <v>3864860</v>
      </c>
      <c r="AE4120" s="1">
        <v>4043040</v>
      </c>
      <c r="AF4120" s="1">
        <v>4218800</v>
      </c>
      <c r="AG4120" s="1">
        <v>4396980</v>
      </c>
    </row>
    <row r="4121" spans="1:33" x14ac:dyDescent="0.35">
      <c r="A4121" t="s">
        <v>4121</v>
      </c>
      <c r="B4121" t="s">
        <v>1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3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35">
      <c r="A4123" t="s">
        <v>4123</v>
      </c>
      <c r="B4123" t="s">
        <v>1</v>
      </c>
      <c r="C4123" s="1">
        <v>449950000000</v>
      </c>
      <c r="D4123" s="1">
        <v>464869000000</v>
      </c>
      <c r="E4123" s="1">
        <v>457651000000</v>
      </c>
      <c r="F4123" s="1">
        <v>450258000000</v>
      </c>
      <c r="G4123" s="1">
        <v>442040000000</v>
      </c>
      <c r="H4123" s="1">
        <v>439279000000</v>
      </c>
      <c r="I4123" s="1">
        <v>436351000000</v>
      </c>
      <c r="J4123" s="1">
        <v>433446000000</v>
      </c>
      <c r="K4123" s="1">
        <v>430563000000</v>
      </c>
      <c r="L4123" s="1">
        <v>427703000000</v>
      </c>
      <c r="M4123" s="1">
        <v>424866000000</v>
      </c>
      <c r="N4123" s="1">
        <v>429372000000</v>
      </c>
      <c r="O4123" s="1">
        <v>433961000000</v>
      </c>
      <c r="P4123" s="1">
        <v>438383000000</v>
      </c>
      <c r="Q4123" s="1">
        <v>442889000000</v>
      </c>
      <c r="R4123" s="1">
        <v>447477000000</v>
      </c>
      <c r="S4123" s="1">
        <v>451983000000</v>
      </c>
      <c r="T4123" s="1">
        <v>456488000000</v>
      </c>
      <c r="U4123" s="1">
        <v>460994000000</v>
      </c>
      <c r="V4123" s="1">
        <v>465500000000</v>
      </c>
      <c r="W4123" s="1">
        <v>470006000000</v>
      </c>
      <c r="X4123" s="1">
        <v>474594000000</v>
      </c>
      <c r="Y4123" s="1">
        <v>479100000000</v>
      </c>
      <c r="Z4123" s="1">
        <v>483522000000</v>
      </c>
      <c r="AA4123" s="1">
        <v>488070000000</v>
      </c>
      <c r="AB4123" s="1">
        <v>492608000000</v>
      </c>
      <c r="AC4123" s="1">
        <v>497122000000</v>
      </c>
      <c r="AD4123" s="1">
        <v>501636000000</v>
      </c>
      <c r="AE4123" s="1">
        <v>506150000000</v>
      </c>
      <c r="AF4123" s="1">
        <v>510672000000</v>
      </c>
      <c r="AG4123" s="1">
        <v>515187000000</v>
      </c>
    </row>
    <row r="4124" spans="1:33" x14ac:dyDescent="0.35">
      <c r="A4124" t="s">
        <v>4124</v>
      </c>
      <c r="B4124" t="s">
        <v>1</v>
      </c>
      <c r="C4124" s="1">
        <v>19442700</v>
      </c>
      <c r="D4124" s="1">
        <v>20087300</v>
      </c>
      <c r="E4124" s="1">
        <v>19775500</v>
      </c>
      <c r="F4124" s="1">
        <v>19456000</v>
      </c>
      <c r="G4124" s="1">
        <v>19100900</v>
      </c>
      <c r="H4124" s="1">
        <v>18981600</v>
      </c>
      <c r="I4124" s="1">
        <v>18855000</v>
      </c>
      <c r="J4124" s="1">
        <v>18729500</v>
      </c>
      <c r="K4124" s="1">
        <v>18605000</v>
      </c>
      <c r="L4124" s="1">
        <v>18481400</v>
      </c>
      <c r="M4124" s="1">
        <v>18358800</v>
      </c>
      <c r="N4124" s="1">
        <v>18553500</v>
      </c>
      <c r="O4124" s="1">
        <v>18751800</v>
      </c>
      <c r="P4124" s="1">
        <v>18942900</v>
      </c>
      <c r="Q4124" s="1">
        <v>19137600</v>
      </c>
      <c r="R4124" s="1">
        <v>19335800</v>
      </c>
      <c r="S4124" s="1">
        <v>19530500</v>
      </c>
      <c r="T4124" s="1">
        <v>19725200</v>
      </c>
      <c r="U4124" s="1">
        <v>19919900</v>
      </c>
      <c r="V4124" s="1">
        <v>20114600</v>
      </c>
      <c r="W4124" s="1">
        <v>20309300</v>
      </c>
      <c r="X4124" s="1">
        <v>20507600</v>
      </c>
      <c r="Y4124" s="1">
        <v>20702300</v>
      </c>
      <c r="Z4124" s="1">
        <v>20893400</v>
      </c>
      <c r="AA4124" s="1">
        <v>21089900</v>
      </c>
      <c r="AB4124" s="1">
        <v>21286000</v>
      </c>
      <c r="AC4124" s="1">
        <v>21481000</v>
      </c>
      <c r="AD4124" s="1">
        <v>21676100</v>
      </c>
      <c r="AE4124" s="1">
        <v>21871200</v>
      </c>
      <c r="AF4124" s="1">
        <v>22066500</v>
      </c>
      <c r="AG4124" s="1">
        <v>22261600</v>
      </c>
    </row>
    <row r="4125" spans="1:33" x14ac:dyDescent="0.35">
      <c r="A4125" t="s">
        <v>4125</v>
      </c>
      <c r="B4125" t="s">
        <v>1</v>
      </c>
      <c r="C4125" s="1">
        <v>170009000</v>
      </c>
      <c r="D4125" s="1">
        <v>175646000</v>
      </c>
      <c r="E4125" s="1">
        <v>172918000</v>
      </c>
      <c r="F4125" s="1">
        <v>170125000</v>
      </c>
      <c r="G4125" s="1">
        <v>167020000</v>
      </c>
      <c r="H4125" s="1">
        <v>165977000</v>
      </c>
      <c r="I4125" s="1">
        <v>164870000</v>
      </c>
      <c r="J4125" s="1">
        <v>163773000</v>
      </c>
      <c r="K4125" s="1">
        <v>162684000</v>
      </c>
      <c r="L4125" s="1">
        <v>161603000</v>
      </c>
      <c r="M4125" s="1">
        <v>160531000</v>
      </c>
      <c r="N4125" s="1">
        <v>162233000</v>
      </c>
      <c r="O4125" s="1">
        <v>163967000</v>
      </c>
      <c r="P4125" s="1">
        <v>165638000</v>
      </c>
      <c r="Q4125" s="1">
        <v>167341000</v>
      </c>
      <c r="R4125" s="1">
        <v>169074000</v>
      </c>
      <c r="S4125" s="1">
        <v>170777000</v>
      </c>
      <c r="T4125" s="1">
        <v>172479000</v>
      </c>
      <c r="U4125" s="1">
        <v>174182000</v>
      </c>
      <c r="V4125" s="1">
        <v>175884000</v>
      </c>
      <c r="W4125" s="1">
        <v>177587000</v>
      </c>
      <c r="X4125" s="1">
        <v>179320000</v>
      </c>
      <c r="Y4125" s="1">
        <v>181023000</v>
      </c>
      <c r="Z4125" s="1">
        <v>182694000</v>
      </c>
      <c r="AA4125" s="1">
        <v>184412000</v>
      </c>
      <c r="AB4125" s="1">
        <v>186127000</v>
      </c>
      <c r="AC4125" s="1">
        <v>187832000</v>
      </c>
      <c r="AD4125" s="1">
        <v>189538000</v>
      </c>
      <c r="AE4125" s="1">
        <v>191243000</v>
      </c>
      <c r="AF4125" s="1">
        <v>192952000</v>
      </c>
      <c r="AG4125" s="1">
        <v>194658000</v>
      </c>
    </row>
    <row r="4126" spans="1:33" x14ac:dyDescent="0.35">
      <c r="A4126" t="s">
        <v>4126</v>
      </c>
      <c r="B4126" t="s">
        <v>1</v>
      </c>
      <c r="C4126" s="1">
        <v>278627000</v>
      </c>
      <c r="D4126" s="1">
        <v>287866000</v>
      </c>
      <c r="E4126" s="1">
        <v>283396000</v>
      </c>
      <c r="F4126" s="1">
        <v>278818000</v>
      </c>
      <c r="G4126" s="1">
        <v>273729000</v>
      </c>
      <c r="H4126" s="1">
        <v>272020000</v>
      </c>
      <c r="I4126" s="1">
        <v>270206000</v>
      </c>
      <c r="J4126" s="1">
        <v>268407000</v>
      </c>
      <c r="K4126" s="1">
        <v>266623000</v>
      </c>
      <c r="L4126" s="1">
        <v>264852000</v>
      </c>
      <c r="M4126" s="1">
        <v>263095000</v>
      </c>
      <c r="N4126" s="1">
        <v>265885000</v>
      </c>
      <c r="O4126" s="1">
        <v>268726000</v>
      </c>
      <c r="P4126" s="1">
        <v>271465000</v>
      </c>
      <c r="Q4126" s="1">
        <v>274255000</v>
      </c>
      <c r="R4126" s="1">
        <v>277096000</v>
      </c>
      <c r="S4126" s="1">
        <v>279887000</v>
      </c>
      <c r="T4126" s="1">
        <v>282676000</v>
      </c>
      <c r="U4126" s="1">
        <v>285467000</v>
      </c>
      <c r="V4126" s="1">
        <v>288257000</v>
      </c>
      <c r="W4126" s="1">
        <v>291047000</v>
      </c>
      <c r="X4126" s="1">
        <v>293888000</v>
      </c>
      <c r="Y4126" s="1">
        <v>296678000</v>
      </c>
      <c r="Z4126" s="1">
        <v>299417000</v>
      </c>
      <c r="AA4126" s="1">
        <v>302233000</v>
      </c>
      <c r="AB4126" s="1">
        <v>305043000</v>
      </c>
      <c r="AC4126" s="1">
        <v>307839000</v>
      </c>
      <c r="AD4126" s="1">
        <v>310634000</v>
      </c>
      <c r="AE4126" s="1">
        <v>313429000</v>
      </c>
      <c r="AF4126" s="1">
        <v>316229000</v>
      </c>
      <c r="AG4126" s="1">
        <v>319025000</v>
      </c>
    </row>
    <row r="4127" spans="1:33" x14ac:dyDescent="0.35">
      <c r="A4127" t="s">
        <v>4127</v>
      </c>
      <c r="B4127" t="s">
        <v>1</v>
      </c>
      <c r="C4127" s="1">
        <v>26844700</v>
      </c>
      <c r="D4127" s="1">
        <v>27734800</v>
      </c>
      <c r="E4127" s="1">
        <v>27304100</v>
      </c>
      <c r="F4127" s="1">
        <v>26863000</v>
      </c>
      <c r="G4127" s="1">
        <v>26372700</v>
      </c>
      <c r="H4127" s="1">
        <v>26208000</v>
      </c>
      <c r="I4127" s="1">
        <v>26033300</v>
      </c>
      <c r="J4127" s="1">
        <v>25860000</v>
      </c>
      <c r="K4127" s="1">
        <v>25688100</v>
      </c>
      <c r="L4127" s="1">
        <v>25517400</v>
      </c>
      <c r="M4127" s="1">
        <v>25348200</v>
      </c>
      <c r="N4127" s="1">
        <v>25617000</v>
      </c>
      <c r="O4127" s="1">
        <v>25890700</v>
      </c>
      <c r="P4127" s="1">
        <v>26154600</v>
      </c>
      <c r="Q4127" s="1">
        <v>26423400</v>
      </c>
      <c r="R4127" s="1">
        <v>26697200</v>
      </c>
      <c r="S4127" s="1">
        <v>26966000</v>
      </c>
      <c r="T4127" s="1">
        <v>27234800</v>
      </c>
      <c r="U4127" s="1">
        <v>27503600</v>
      </c>
      <c r="V4127" s="1">
        <v>27772400</v>
      </c>
      <c r="W4127" s="1">
        <v>28041300</v>
      </c>
      <c r="X4127" s="1">
        <v>28315000</v>
      </c>
      <c r="Y4127" s="1">
        <v>28583800</v>
      </c>
      <c r="Z4127" s="1">
        <v>28847600</v>
      </c>
      <c r="AA4127" s="1">
        <v>29119000</v>
      </c>
      <c r="AB4127" s="1">
        <v>29389700</v>
      </c>
      <c r="AC4127" s="1">
        <v>29659100</v>
      </c>
      <c r="AD4127" s="1">
        <v>29928400</v>
      </c>
      <c r="AE4127" s="1">
        <v>30197700</v>
      </c>
      <c r="AF4127" s="1">
        <v>30467500</v>
      </c>
      <c r="AG4127" s="1">
        <v>30736800</v>
      </c>
    </row>
    <row r="4128" spans="1:33" x14ac:dyDescent="0.35">
      <c r="A4128" t="s">
        <v>4128</v>
      </c>
      <c r="B4128" t="s">
        <v>1</v>
      </c>
      <c r="C4128" s="1">
        <v>26844700</v>
      </c>
      <c r="D4128" s="1">
        <v>27734800</v>
      </c>
      <c r="E4128" s="1">
        <v>27304100</v>
      </c>
      <c r="F4128" s="1">
        <v>26863000</v>
      </c>
      <c r="G4128" s="1">
        <v>26372700</v>
      </c>
      <c r="H4128" s="1">
        <v>26208000</v>
      </c>
      <c r="I4128" s="1">
        <v>26033300</v>
      </c>
      <c r="J4128" s="1">
        <v>25860000</v>
      </c>
      <c r="K4128" s="1">
        <v>25688100</v>
      </c>
      <c r="L4128" s="1">
        <v>25517400</v>
      </c>
      <c r="M4128" s="1">
        <v>25348200</v>
      </c>
      <c r="N4128" s="1">
        <v>25617000</v>
      </c>
      <c r="O4128" s="1">
        <v>25890700</v>
      </c>
      <c r="P4128" s="1">
        <v>26154600</v>
      </c>
      <c r="Q4128" s="1">
        <v>26423400</v>
      </c>
      <c r="R4128" s="1">
        <v>26697200</v>
      </c>
      <c r="S4128" s="1">
        <v>26966000</v>
      </c>
      <c r="T4128" s="1">
        <v>27234800</v>
      </c>
      <c r="U4128" s="1">
        <v>27503600</v>
      </c>
      <c r="V4128" s="1">
        <v>27772400</v>
      </c>
      <c r="W4128" s="1">
        <v>28041300</v>
      </c>
      <c r="X4128" s="1">
        <v>28315000</v>
      </c>
      <c r="Y4128" s="1">
        <v>28583800</v>
      </c>
      <c r="Z4128" s="1">
        <v>28847600</v>
      </c>
      <c r="AA4128" s="1">
        <v>29119000</v>
      </c>
      <c r="AB4128" s="1">
        <v>29389700</v>
      </c>
      <c r="AC4128" s="1">
        <v>29659100</v>
      </c>
      <c r="AD4128" s="1">
        <v>29928400</v>
      </c>
      <c r="AE4128" s="1">
        <v>30197700</v>
      </c>
      <c r="AF4128" s="1">
        <v>30467500</v>
      </c>
      <c r="AG4128" s="1">
        <v>30736800</v>
      </c>
    </row>
    <row r="4129" spans="1:33" x14ac:dyDescent="0.35">
      <c r="A4129" t="s">
        <v>4129</v>
      </c>
      <c r="B4129" t="s">
        <v>1</v>
      </c>
      <c r="C4129" s="1">
        <v>2055760</v>
      </c>
      <c r="D4129" s="1">
        <v>2123920</v>
      </c>
      <c r="E4129" s="1">
        <v>2090950</v>
      </c>
      <c r="F4129" s="1">
        <v>2057170</v>
      </c>
      <c r="G4129" s="1">
        <v>2019620</v>
      </c>
      <c r="H4129" s="1">
        <v>2007010</v>
      </c>
      <c r="I4129" s="1">
        <v>1993630</v>
      </c>
      <c r="J4129" s="1">
        <v>1980360</v>
      </c>
      <c r="K4129" s="1">
        <v>1967190</v>
      </c>
      <c r="L4129" s="1">
        <v>1954120</v>
      </c>
      <c r="M4129" s="1">
        <v>1941160</v>
      </c>
      <c r="N4129" s="1">
        <v>1961740</v>
      </c>
      <c r="O4129" s="1">
        <v>1982710</v>
      </c>
      <c r="P4129" s="1">
        <v>2002910</v>
      </c>
      <c r="Q4129" s="1">
        <v>2023500</v>
      </c>
      <c r="R4129" s="1">
        <v>2044470</v>
      </c>
      <c r="S4129" s="1">
        <v>2065050</v>
      </c>
      <c r="T4129" s="1">
        <v>2085640</v>
      </c>
      <c r="U4129" s="1">
        <v>2106220</v>
      </c>
      <c r="V4129" s="1">
        <v>2126810</v>
      </c>
      <c r="W4129" s="1">
        <v>2147400</v>
      </c>
      <c r="X4129" s="1">
        <v>2168360</v>
      </c>
      <c r="Y4129" s="1">
        <v>2188950</v>
      </c>
      <c r="Z4129" s="1">
        <v>2209150</v>
      </c>
      <c r="AA4129" s="1">
        <v>2229930</v>
      </c>
      <c r="AB4129" s="1">
        <v>2250660</v>
      </c>
      <c r="AC4129" s="1">
        <v>2271290</v>
      </c>
      <c r="AD4129" s="1">
        <v>2291910</v>
      </c>
      <c r="AE4129" s="1">
        <v>2312540</v>
      </c>
      <c r="AF4129" s="1">
        <v>2333200</v>
      </c>
      <c r="AG4129" s="1">
        <v>2353820</v>
      </c>
    </row>
    <row r="4130" spans="1:33" x14ac:dyDescent="0.35">
      <c r="A4130" t="s">
        <v>4130</v>
      </c>
      <c r="B4130" t="s">
        <v>1</v>
      </c>
      <c r="C4130" s="1">
        <v>4429370</v>
      </c>
      <c r="D4130" s="1">
        <v>4576240</v>
      </c>
      <c r="E4130" s="1">
        <v>4505180</v>
      </c>
      <c r="F4130" s="1">
        <v>4432400</v>
      </c>
      <c r="G4130" s="1">
        <v>4351500</v>
      </c>
      <c r="H4130" s="1">
        <v>4324330</v>
      </c>
      <c r="I4130" s="1">
        <v>4295500</v>
      </c>
      <c r="J4130" s="1">
        <v>4266900</v>
      </c>
      <c r="K4130" s="1">
        <v>4238530</v>
      </c>
      <c r="L4130" s="1">
        <v>4210380</v>
      </c>
      <c r="M4130" s="1">
        <v>4182450</v>
      </c>
      <c r="N4130" s="1">
        <v>4226800</v>
      </c>
      <c r="O4130" s="1">
        <v>4271970</v>
      </c>
      <c r="P4130" s="1">
        <v>4315500</v>
      </c>
      <c r="Q4130" s="1">
        <v>4359870</v>
      </c>
      <c r="R4130" s="1">
        <v>4405030</v>
      </c>
      <c r="S4130" s="1">
        <v>4449390</v>
      </c>
      <c r="T4130" s="1">
        <v>4493740</v>
      </c>
      <c r="U4130" s="1">
        <v>4538100</v>
      </c>
      <c r="V4130" s="1">
        <v>4582450</v>
      </c>
      <c r="W4130" s="1">
        <v>4626810</v>
      </c>
      <c r="X4130" s="1">
        <v>4671970</v>
      </c>
      <c r="Y4130" s="1">
        <v>4716330</v>
      </c>
      <c r="Z4130" s="1">
        <v>4759860</v>
      </c>
      <c r="AA4130" s="1">
        <v>4804630</v>
      </c>
      <c r="AB4130" s="1">
        <v>4849310</v>
      </c>
      <c r="AC4130" s="1">
        <v>4893750</v>
      </c>
      <c r="AD4130" s="1">
        <v>4938180</v>
      </c>
      <c r="AE4130" s="1">
        <v>4982620</v>
      </c>
      <c r="AF4130" s="1">
        <v>5027130</v>
      </c>
      <c r="AG4130" s="1">
        <v>5071570</v>
      </c>
    </row>
    <row r="4131" spans="1:33" x14ac:dyDescent="0.35">
      <c r="A4131" t="s">
        <v>4131</v>
      </c>
      <c r="B4131" t="s">
        <v>1</v>
      </c>
      <c r="C4131" s="1">
        <v>11489500</v>
      </c>
      <c r="D4131" s="1">
        <v>11870500</v>
      </c>
      <c r="E4131" s="1">
        <v>11686200</v>
      </c>
      <c r="F4131" s="1">
        <v>11497400</v>
      </c>
      <c r="G4131" s="1">
        <v>11287500</v>
      </c>
      <c r="H4131" s="1">
        <v>11217000</v>
      </c>
      <c r="I4131" s="1">
        <v>11142300</v>
      </c>
      <c r="J4131" s="1">
        <v>11068100</v>
      </c>
      <c r="K4131" s="1">
        <v>10994500</v>
      </c>
      <c r="L4131" s="1">
        <v>10921500</v>
      </c>
      <c r="M4131" s="1">
        <v>10849000</v>
      </c>
      <c r="N4131" s="1">
        <v>10964100</v>
      </c>
      <c r="O4131" s="1">
        <v>11081200</v>
      </c>
      <c r="P4131" s="1">
        <v>11194200</v>
      </c>
      <c r="Q4131" s="1">
        <v>11309200</v>
      </c>
      <c r="R4131" s="1">
        <v>11426400</v>
      </c>
      <c r="S4131" s="1">
        <v>11541400</v>
      </c>
      <c r="T4131" s="1">
        <v>11656500</v>
      </c>
      <c r="U4131" s="1">
        <v>11771500</v>
      </c>
      <c r="V4131" s="1">
        <v>11886600</v>
      </c>
      <c r="W4131" s="1">
        <v>12001700</v>
      </c>
      <c r="X4131" s="1">
        <v>12118800</v>
      </c>
      <c r="Y4131" s="1">
        <v>12233900</v>
      </c>
      <c r="Z4131" s="1">
        <v>12346800</v>
      </c>
      <c r="AA4131" s="1">
        <v>12462900</v>
      </c>
      <c r="AB4131" s="1">
        <v>12578800</v>
      </c>
      <c r="AC4131" s="1">
        <v>12694100</v>
      </c>
      <c r="AD4131" s="1">
        <v>12809300</v>
      </c>
      <c r="AE4131" s="1">
        <v>12924600</v>
      </c>
      <c r="AF4131" s="1">
        <v>13040100</v>
      </c>
      <c r="AG4131" s="1">
        <v>13155400</v>
      </c>
    </row>
    <row r="4132" spans="1:33" x14ac:dyDescent="0.35">
      <c r="A4132" t="s">
        <v>4132</v>
      </c>
      <c r="B4132" t="s">
        <v>1</v>
      </c>
      <c r="C4132" s="1">
        <v>8480020</v>
      </c>
      <c r="D4132" s="1">
        <v>8761190</v>
      </c>
      <c r="E4132" s="1">
        <v>8625160</v>
      </c>
      <c r="F4132" s="1">
        <v>8485820</v>
      </c>
      <c r="G4132" s="1">
        <v>8330940</v>
      </c>
      <c r="H4132" s="1">
        <v>8278910</v>
      </c>
      <c r="I4132" s="1">
        <v>8223720</v>
      </c>
      <c r="J4132" s="1">
        <v>8168970</v>
      </c>
      <c r="K4132" s="1">
        <v>8114650</v>
      </c>
      <c r="L4132" s="1">
        <v>8060750</v>
      </c>
      <c r="M4132" s="1">
        <v>8007280</v>
      </c>
      <c r="N4132" s="1">
        <v>8092190</v>
      </c>
      <c r="O4132" s="1">
        <v>8178680</v>
      </c>
      <c r="P4132" s="1">
        <v>8262020</v>
      </c>
      <c r="Q4132" s="1">
        <v>8346950</v>
      </c>
      <c r="R4132" s="1">
        <v>8433420</v>
      </c>
      <c r="S4132" s="1">
        <v>8518340</v>
      </c>
      <c r="T4132" s="1">
        <v>8603250</v>
      </c>
      <c r="U4132" s="1">
        <v>8688170</v>
      </c>
      <c r="V4132" s="1">
        <v>8773080</v>
      </c>
      <c r="W4132" s="1">
        <v>8858010</v>
      </c>
      <c r="X4132" s="1">
        <v>8944480</v>
      </c>
      <c r="Y4132" s="1">
        <v>9029400</v>
      </c>
      <c r="Z4132" s="1">
        <v>9112740</v>
      </c>
      <c r="AA4132" s="1">
        <v>9198450</v>
      </c>
      <c r="AB4132" s="1">
        <v>9283980</v>
      </c>
      <c r="AC4132" s="1">
        <v>9369060</v>
      </c>
      <c r="AD4132" s="1">
        <v>9454130</v>
      </c>
      <c r="AE4132" s="1">
        <v>9539210</v>
      </c>
      <c r="AF4132" s="1">
        <v>9624430</v>
      </c>
      <c r="AG4132" s="1">
        <v>9709510</v>
      </c>
    </row>
    <row r="4133" spans="1:33" x14ac:dyDescent="0.35">
      <c r="A4133" t="s">
        <v>4133</v>
      </c>
      <c r="B4133" t="s">
        <v>1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3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35">
      <c r="A4135" t="s">
        <v>4135</v>
      </c>
      <c r="B4135" t="s">
        <v>1</v>
      </c>
      <c r="C4135" s="1">
        <v>8432350000000</v>
      </c>
      <c r="D4135" s="1">
        <v>9798080000000</v>
      </c>
      <c r="E4135" s="1">
        <v>9756030000000</v>
      </c>
      <c r="F4135" s="1">
        <v>9711270000000</v>
      </c>
      <c r="G4135" s="1">
        <v>9666560000000</v>
      </c>
      <c r="H4135" s="1">
        <v>9621960000000</v>
      </c>
      <c r="I4135" s="1">
        <v>9577300000000</v>
      </c>
      <c r="J4135" s="1">
        <v>9532690000000</v>
      </c>
      <c r="K4135" s="1">
        <v>9488030000000</v>
      </c>
      <c r="L4135" s="1">
        <v>9443410000000</v>
      </c>
      <c r="M4135" s="1">
        <v>9398800000000</v>
      </c>
      <c r="N4135" s="1">
        <v>9505000000000</v>
      </c>
      <c r="O4135" s="1">
        <v>9611300000000</v>
      </c>
      <c r="P4135" s="1">
        <v>9717590000000</v>
      </c>
      <c r="Q4135" s="1">
        <v>9823840000000</v>
      </c>
      <c r="R4135" s="1">
        <v>9930130000000</v>
      </c>
      <c r="S4135" s="1">
        <v>10036400000000</v>
      </c>
      <c r="T4135" s="1">
        <v>10142700000000</v>
      </c>
      <c r="U4135" s="1">
        <v>10249000000000</v>
      </c>
      <c r="V4135" s="1">
        <v>10355200000000</v>
      </c>
      <c r="W4135" s="1">
        <v>10461500000000</v>
      </c>
      <c r="X4135" s="1">
        <v>10567800000000</v>
      </c>
      <c r="Y4135" s="1">
        <v>10674000000000</v>
      </c>
      <c r="Z4135" s="1">
        <v>10780300000000</v>
      </c>
      <c r="AA4135" s="1">
        <v>10886600000000</v>
      </c>
      <c r="AB4135" s="1">
        <v>10992900000000</v>
      </c>
      <c r="AC4135" s="1">
        <v>11099100000000</v>
      </c>
      <c r="AD4135" s="1">
        <v>11205400000000</v>
      </c>
      <c r="AE4135" s="1">
        <v>11311700000000</v>
      </c>
      <c r="AF4135" s="1">
        <v>11418000000000</v>
      </c>
      <c r="AG4135" s="1">
        <v>11524200000000</v>
      </c>
    </row>
    <row r="4136" spans="1:33" x14ac:dyDescent="0.35">
      <c r="A4136" t="s">
        <v>4136</v>
      </c>
      <c r="B4136" t="s">
        <v>1</v>
      </c>
      <c r="C4136" s="1">
        <v>364368000</v>
      </c>
      <c r="D4136" s="1">
        <v>423383000</v>
      </c>
      <c r="E4136" s="1">
        <v>421566000</v>
      </c>
      <c r="F4136" s="1">
        <v>419631000</v>
      </c>
      <c r="G4136" s="1">
        <v>417700000</v>
      </c>
      <c r="H4136" s="1">
        <v>415772000</v>
      </c>
      <c r="I4136" s="1">
        <v>413842000</v>
      </c>
      <c r="J4136" s="1">
        <v>411915000</v>
      </c>
      <c r="K4136" s="1">
        <v>409985000</v>
      </c>
      <c r="L4136" s="1">
        <v>408057000</v>
      </c>
      <c r="M4136" s="1">
        <v>406130000</v>
      </c>
      <c r="N4136" s="1">
        <v>410719000</v>
      </c>
      <c r="O4136" s="1">
        <v>415312000</v>
      </c>
      <c r="P4136" s="1">
        <v>419905000</v>
      </c>
      <c r="Q4136" s="1">
        <v>424496000</v>
      </c>
      <c r="R4136" s="1">
        <v>429089000</v>
      </c>
      <c r="S4136" s="1">
        <v>433682000</v>
      </c>
      <c r="T4136" s="1">
        <v>438273000</v>
      </c>
      <c r="U4136" s="1">
        <v>442866000</v>
      </c>
      <c r="V4136" s="1">
        <v>447457000</v>
      </c>
      <c r="W4136" s="1">
        <v>452050000</v>
      </c>
      <c r="X4136" s="1">
        <v>456643000</v>
      </c>
      <c r="Y4136" s="1">
        <v>461233000</v>
      </c>
      <c r="Z4136" s="1">
        <v>465826000</v>
      </c>
      <c r="AA4136" s="1">
        <v>470419000</v>
      </c>
      <c r="AB4136" s="1">
        <v>475010000</v>
      </c>
      <c r="AC4136" s="1">
        <v>479603000</v>
      </c>
      <c r="AD4136" s="1">
        <v>484196000</v>
      </c>
      <c r="AE4136" s="1">
        <v>488786000</v>
      </c>
      <c r="AF4136" s="1">
        <v>493379000</v>
      </c>
      <c r="AG4136" s="1">
        <v>497970000</v>
      </c>
    </row>
    <row r="4137" spans="1:33" x14ac:dyDescent="0.35">
      <c r="A4137" t="s">
        <v>4137</v>
      </c>
      <c r="B4137" t="s">
        <v>1</v>
      </c>
      <c r="C4137" s="1">
        <v>3186070000</v>
      </c>
      <c r="D4137" s="1">
        <v>3702100000</v>
      </c>
      <c r="E4137" s="1">
        <v>3686210000</v>
      </c>
      <c r="F4137" s="1">
        <v>3669300000</v>
      </c>
      <c r="G4137" s="1">
        <v>3652400000</v>
      </c>
      <c r="H4137" s="1">
        <v>3635550000</v>
      </c>
      <c r="I4137" s="1">
        <v>3618680000</v>
      </c>
      <c r="J4137" s="1">
        <v>3601820000</v>
      </c>
      <c r="K4137" s="1">
        <v>3584950000</v>
      </c>
      <c r="L4137" s="1">
        <v>3568090000</v>
      </c>
      <c r="M4137" s="1">
        <v>3551240000</v>
      </c>
      <c r="N4137" s="1">
        <v>3591360000</v>
      </c>
      <c r="O4137" s="1">
        <v>3631520000</v>
      </c>
      <c r="P4137" s="1">
        <v>3671690000</v>
      </c>
      <c r="Q4137" s="1">
        <v>3711830000</v>
      </c>
      <c r="R4137" s="1">
        <v>3751990000</v>
      </c>
      <c r="S4137" s="1">
        <v>3792150000</v>
      </c>
      <c r="T4137" s="1">
        <v>3832300000</v>
      </c>
      <c r="U4137" s="1">
        <v>3872460000</v>
      </c>
      <c r="V4137" s="1">
        <v>3912600000</v>
      </c>
      <c r="W4137" s="1">
        <v>3952770000</v>
      </c>
      <c r="X4137" s="1">
        <v>3992930000</v>
      </c>
      <c r="Y4137" s="1">
        <v>4033070000</v>
      </c>
      <c r="Z4137" s="1">
        <v>4073230000</v>
      </c>
      <c r="AA4137" s="1">
        <v>4113390000</v>
      </c>
      <c r="AB4137" s="1">
        <v>4153530000</v>
      </c>
      <c r="AC4137" s="1">
        <v>4193690000</v>
      </c>
      <c r="AD4137" s="1">
        <v>4233850000</v>
      </c>
      <c r="AE4137" s="1">
        <v>4273990000</v>
      </c>
      <c r="AF4137" s="1">
        <v>4314150000</v>
      </c>
      <c r="AG4137" s="1">
        <v>4354300000</v>
      </c>
    </row>
    <row r="4138" spans="1:33" x14ac:dyDescent="0.35">
      <c r="A4138" t="s">
        <v>4138</v>
      </c>
      <c r="B4138" t="s">
        <v>1</v>
      </c>
      <c r="C4138" s="1">
        <v>5221660000</v>
      </c>
      <c r="D4138" s="1">
        <v>6067370000</v>
      </c>
      <c r="E4138" s="1">
        <v>6041330000</v>
      </c>
      <c r="F4138" s="1">
        <v>6013610000</v>
      </c>
      <c r="G4138" s="1">
        <v>5985930000</v>
      </c>
      <c r="H4138" s="1">
        <v>5958310000</v>
      </c>
      <c r="I4138" s="1">
        <v>5930660000</v>
      </c>
      <c r="J4138" s="1">
        <v>5903030000</v>
      </c>
      <c r="K4138" s="1">
        <v>5875380000</v>
      </c>
      <c r="L4138" s="1">
        <v>5847750000</v>
      </c>
      <c r="M4138" s="1">
        <v>5820130000</v>
      </c>
      <c r="N4138" s="1">
        <v>5885890000</v>
      </c>
      <c r="O4138" s="1">
        <v>5951710000</v>
      </c>
      <c r="P4138" s="1">
        <v>6017530000</v>
      </c>
      <c r="Q4138" s="1">
        <v>6083320000</v>
      </c>
      <c r="R4138" s="1">
        <v>6149140000</v>
      </c>
      <c r="S4138" s="1">
        <v>6214970000</v>
      </c>
      <c r="T4138" s="1">
        <v>6280760000</v>
      </c>
      <c r="U4138" s="1">
        <v>6346580000</v>
      </c>
      <c r="V4138" s="1">
        <v>6412370000</v>
      </c>
      <c r="W4138" s="1">
        <v>6478190000</v>
      </c>
      <c r="X4138" s="1">
        <v>6544010000</v>
      </c>
      <c r="Y4138" s="1">
        <v>6609800000</v>
      </c>
      <c r="Z4138" s="1">
        <v>6675620000</v>
      </c>
      <c r="AA4138" s="1">
        <v>6741440000</v>
      </c>
      <c r="AB4138" s="1">
        <v>6807230000</v>
      </c>
      <c r="AC4138" s="1">
        <v>6873050000</v>
      </c>
      <c r="AD4138" s="1">
        <v>6938870000</v>
      </c>
      <c r="AE4138" s="1">
        <v>7004660000</v>
      </c>
      <c r="AF4138" s="1">
        <v>7070470000</v>
      </c>
      <c r="AG4138" s="1">
        <v>7136260000</v>
      </c>
    </row>
    <row r="4139" spans="1:33" x14ac:dyDescent="0.35">
      <c r="A4139" t="s">
        <v>4139</v>
      </c>
      <c r="B4139" t="s">
        <v>1</v>
      </c>
      <c r="C4139" s="1">
        <v>503087000</v>
      </c>
      <c r="D4139" s="1">
        <v>584568000</v>
      </c>
      <c r="E4139" s="1">
        <v>582059000</v>
      </c>
      <c r="F4139" s="1">
        <v>579389000</v>
      </c>
      <c r="G4139" s="1">
        <v>576721000</v>
      </c>
      <c r="H4139" s="1">
        <v>574061000</v>
      </c>
      <c r="I4139" s="1">
        <v>571396000</v>
      </c>
      <c r="J4139" s="1">
        <v>568734000</v>
      </c>
      <c r="K4139" s="1">
        <v>566070000</v>
      </c>
      <c r="L4139" s="1">
        <v>563408000</v>
      </c>
      <c r="M4139" s="1">
        <v>560747000</v>
      </c>
      <c r="N4139" s="1">
        <v>567083000</v>
      </c>
      <c r="O4139" s="1">
        <v>573424000</v>
      </c>
      <c r="P4139" s="1">
        <v>579766000</v>
      </c>
      <c r="Q4139" s="1">
        <v>586105000</v>
      </c>
      <c r="R4139" s="1">
        <v>592446000</v>
      </c>
      <c r="S4139" s="1">
        <v>598788000</v>
      </c>
      <c r="T4139" s="1">
        <v>605127000</v>
      </c>
      <c r="U4139" s="1">
        <v>611468000</v>
      </c>
      <c r="V4139" s="1">
        <v>617807000</v>
      </c>
      <c r="W4139" s="1">
        <v>624149000</v>
      </c>
      <c r="X4139" s="1">
        <v>630491000</v>
      </c>
      <c r="Y4139" s="1">
        <v>636829000</v>
      </c>
      <c r="Z4139" s="1">
        <v>643171000</v>
      </c>
      <c r="AA4139" s="1">
        <v>649512000</v>
      </c>
      <c r="AB4139" s="1">
        <v>655850000</v>
      </c>
      <c r="AC4139" s="1">
        <v>662192000</v>
      </c>
      <c r="AD4139" s="1">
        <v>668533000</v>
      </c>
      <c r="AE4139" s="1">
        <v>674872000</v>
      </c>
      <c r="AF4139" s="1">
        <v>681213000</v>
      </c>
      <c r="AG4139" s="1">
        <v>687551000</v>
      </c>
    </row>
    <row r="4140" spans="1:33" x14ac:dyDescent="0.35">
      <c r="A4140" t="s">
        <v>4140</v>
      </c>
      <c r="B4140" t="s">
        <v>1</v>
      </c>
      <c r="C4140" s="1">
        <v>503087000</v>
      </c>
      <c r="D4140" s="1">
        <v>584568000</v>
      </c>
      <c r="E4140" s="1">
        <v>582059000</v>
      </c>
      <c r="F4140" s="1">
        <v>579389000</v>
      </c>
      <c r="G4140" s="1">
        <v>576721000</v>
      </c>
      <c r="H4140" s="1">
        <v>574061000</v>
      </c>
      <c r="I4140" s="1">
        <v>571396000</v>
      </c>
      <c r="J4140" s="1">
        <v>568734000</v>
      </c>
      <c r="K4140" s="1">
        <v>566070000</v>
      </c>
      <c r="L4140" s="1">
        <v>563408000</v>
      </c>
      <c r="M4140" s="1">
        <v>560747000</v>
      </c>
      <c r="N4140" s="1">
        <v>567083000</v>
      </c>
      <c r="O4140" s="1">
        <v>573424000</v>
      </c>
      <c r="P4140" s="1">
        <v>579766000</v>
      </c>
      <c r="Q4140" s="1">
        <v>586105000</v>
      </c>
      <c r="R4140" s="1">
        <v>592446000</v>
      </c>
      <c r="S4140" s="1">
        <v>598788000</v>
      </c>
      <c r="T4140" s="1">
        <v>605127000</v>
      </c>
      <c r="U4140" s="1">
        <v>611468000</v>
      </c>
      <c r="V4140" s="1">
        <v>617807000</v>
      </c>
      <c r="W4140" s="1">
        <v>624149000</v>
      </c>
      <c r="X4140" s="1">
        <v>630491000</v>
      </c>
      <c r="Y4140" s="1">
        <v>636829000</v>
      </c>
      <c r="Z4140" s="1">
        <v>643171000</v>
      </c>
      <c r="AA4140" s="1">
        <v>649512000</v>
      </c>
      <c r="AB4140" s="1">
        <v>655850000</v>
      </c>
      <c r="AC4140" s="1">
        <v>662192000</v>
      </c>
      <c r="AD4140" s="1">
        <v>668533000</v>
      </c>
      <c r="AE4140" s="1">
        <v>674872000</v>
      </c>
      <c r="AF4140" s="1">
        <v>681213000</v>
      </c>
      <c r="AG4140" s="1">
        <v>687551000</v>
      </c>
    </row>
    <row r="4141" spans="1:33" x14ac:dyDescent="0.35">
      <c r="A4141" t="s">
        <v>4141</v>
      </c>
      <c r="B4141" t="s">
        <v>1</v>
      </c>
      <c r="C4141" s="1">
        <v>38526300</v>
      </c>
      <c r="D4141" s="1">
        <v>44766100</v>
      </c>
      <c r="E4141" s="1">
        <v>44574000</v>
      </c>
      <c r="F4141" s="1">
        <v>44369500</v>
      </c>
      <c r="G4141" s="1">
        <v>44165300</v>
      </c>
      <c r="H4141" s="1">
        <v>43961500</v>
      </c>
      <c r="I4141" s="1">
        <v>43757400</v>
      </c>
      <c r="J4141" s="1">
        <v>43553600</v>
      </c>
      <c r="K4141" s="1">
        <v>43349600</v>
      </c>
      <c r="L4141" s="1">
        <v>43145700</v>
      </c>
      <c r="M4141" s="1">
        <v>42941900</v>
      </c>
      <c r="N4141" s="1">
        <v>43427100</v>
      </c>
      <c r="O4141" s="1">
        <v>43912800</v>
      </c>
      <c r="P4141" s="1">
        <v>44398400</v>
      </c>
      <c r="Q4141" s="1">
        <v>44883800</v>
      </c>
      <c r="R4141" s="1">
        <v>45369500</v>
      </c>
      <c r="S4141" s="1">
        <v>45855100</v>
      </c>
      <c r="T4141" s="1">
        <v>46340500</v>
      </c>
      <c r="U4141" s="1">
        <v>46826200</v>
      </c>
      <c r="V4141" s="1">
        <v>47311600</v>
      </c>
      <c r="W4141" s="1">
        <v>47797200</v>
      </c>
      <c r="X4141" s="1">
        <v>48282900</v>
      </c>
      <c r="Y4141" s="1">
        <v>48768300</v>
      </c>
      <c r="Z4141" s="1">
        <v>49253900</v>
      </c>
      <c r="AA4141" s="1">
        <v>49739600</v>
      </c>
      <c r="AB4141" s="1">
        <v>50224900</v>
      </c>
      <c r="AC4141" s="1">
        <v>50710600</v>
      </c>
      <c r="AD4141" s="1">
        <v>51196200</v>
      </c>
      <c r="AE4141" s="1">
        <v>51681600</v>
      </c>
      <c r="AF4141" s="1">
        <v>52167200</v>
      </c>
      <c r="AG4141" s="1">
        <v>52652600</v>
      </c>
    </row>
    <row r="4142" spans="1:33" x14ac:dyDescent="0.35">
      <c r="A4142" t="s">
        <v>4142</v>
      </c>
      <c r="B4142" t="s">
        <v>1</v>
      </c>
      <c r="C4142" s="1">
        <v>83009300</v>
      </c>
      <c r="D4142" s="1">
        <v>96453700</v>
      </c>
      <c r="E4142" s="1">
        <v>96039800</v>
      </c>
      <c r="F4142" s="1">
        <v>95599100</v>
      </c>
      <c r="G4142" s="1">
        <v>95159000</v>
      </c>
      <c r="H4142" s="1">
        <v>94720000</v>
      </c>
      <c r="I4142" s="1">
        <v>94280300</v>
      </c>
      <c r="J4142" s="1">
        <v>93841200</v>
      </c>
      <c r="K4142" s="1">
        <v>93401500</v>
      </c>
      <c r="L4142" s="1">
        <v>92962400</v>
      </c>
      <c r="M4142" s="1">
        <v>92523200</v>
      </c>
      <c r="N4142" s="1">
        <v>93568600</v>
      </c>
      <c r="O4142" s="1">
        <v>94615000</v>
      </c>
      <c r="P4142" s="1">
        <v>95661400</v>
      </c>
      <c r="Q4142" s="1">
        <v>96707300</v>
      </c>
      <c r="R4142" s="1">
        <v>97753700</v>
      </c>
      <c r="S4142" s="1">
        <v>98800100</v>
      </c>
      <c r="T4142" s="1">
        <v>99845900</v>
      </c>
      <c r="U4142" s="1">
        <v>100892000</v>
      </c>
      <c r="V4142" s="1">
        <v>101938000</v>
      </c>
      <c r="W4142" s="1">
        <v>102985000</v>
      </c>
      <c r="X4142" s="1">
        <v>104031000</v>
      </c>
      <c r="Y4142" s="1">
        <v>105077000</v>
      </c>
      <c r="Z4142" s="1">
        <v>106123000</v>
      </c>
      <c r="AA4142" s="1">
        <v>107170000</v>
      </c>
      <c r="AB4142" s="1">
        <v>108215000</v>
      </c>
      <c r="AC4142" s="1">
        <v>109262000</v>
      </c>
      <c r="AD4142" s="1">
        <v>110308000</v>
      </c>
      <c r="AE4142" s="1">
        <v>111354000</v>
      </c>
      <c r="AF4142" s="1">
        <v>112400000</v>
      </c>
      <c r="AG4142" s="1">
        <v>113446000</v>
      </c>
    </row>
    <row r="4143" spans="1:33" x14ac:dyDescent="0.35">
      <c r="A4143" t="s">
        <v>4143</v>
      </c>
      <c r="B4143" t="s">
        <v>1</v>
      </c>
      <c r="C4143" s="1">
        <v>215321000</v>
      </c>
      <c r="D4143" s="1">
        <v>250195000</v>
      </c>
      <c r="E4143" s="1">
        <v>249121000</v>
      </c>
      <c r="F4143" s="1">
        <v>247978000</v>
      </c>
      <c r="G4143" s="1">
        <v>246837000</v>
      </c>
      <c r="H4143" s="1">
        <v>245698000</v>
      </c>
      <c r="I4143" s="1">
        <v>244557000</v>
      </c>
      <c r="J4143" s="1">
        <v>243418000</v>
      </c>
      <c r="K4143" s="1">
        <v>242278000</v>
      </c>
      <c r="L4143" s="1">
        <v>241139000</v>
      </c>
      <c r="M4143" s="1">
        <v>240000000</v>
      </c>
      <c r="N4143" s="1">
        <v>242711000</v>
      </c>
      <c r="O4143" s="1">
        <v>245426000</v>
      </c>
      <c r="P4143" s="1">
        <v>248140000</v>
      </c>
      <c r="Q4143" s="1">
        <v>250853000</v>
      </c>
      <c r="R4143" s="1">
        <v>253567000</v>
      </c>
      <c r="S4143" s="1">
        <v>256281000</v>
      </c>
      <c r="T4143" s="1">
        <v>258994000</v>
      </c>
      <c r="U4143" s="1">
        <v>261708000</v>
      </c>
      <c r="V4143" s="1">
        <v>264421000</v>
      </c>
      <c r="W4143" s="1">
        <v>267136000</v>
      </c>
      <c r="X4143" s="1">
        <v>269850000</v>
      </c>
      <c r="Y4143" s="1">
        <v>272563000</v>
      </c>
      <c r="Z4143" s="1">
        <v>275277000</v>
      </c>
      <c r="AA4143" s="1">
        <v>277991000</v>
      </c>
      <c r="AB4143" s="1">
        <v>280704000</v>
      </c>
      <c r="AC4143" s="1">
        <v>283418000</v>
      </c>
      <c r="AD4143" s="1">
        <v>286132000</v>
      </c>
      <c r="AE4143" s="1">
        <v>288845000</v>
      </c>
      <c r="AF4143" s="1">
        <v>291559000</v>
      </c>
      <c r="AG4143" s="1">
        <v>294272000</v>
      </c>
    </row>
    <row r="4144" spans="1:33" x14ac:dyDescent="0.35">
      <c r="A4144" t="s">
        <v>4144</v>
      </c>
      <c r="B4144" t="s">
        <v>1</v>
      </c>
      <c r="C4144" s="1">
        <v>158921000</v>
      </c>
      <c r="D4144" s="1">
        <v>184660000</v>
      </c>
      <c r="E4144" s="1">
        <v>183868000</v>
      </c>
      <c r="F4144" s="1">
        <v>183024000</v>
      </c>
      <c r="G4144" s="1">
        <v>182182000</v>
      </c>
      <c r="H4144" s="1">
        <v>181341000</v>
      </c>
      <c r="I4144" s="1">
        <v>180499000</v>
      </c>
      <c r="J4144" s="1">
        <v>179659000</v>
      </c>
      <c r="K4144" s="1">
        <v>178817000</v>
      </c>
      <c r="L4144" s="1">
        <v>177976000</v>
      </c>
      <c r="M4144" s="1">
        <v>177135000</v>
      </c>
      <c r="N4144" s="1">
        <v>179137000</v>
      </c>
      <c r="O4144" s="1">
        <v>181140000</v>
      </c>
      <c r="P4144" s="1">
        <v>183144000</v>
      </c>
      <c r="Q4144" s="1">
        <v>185146000</v>
      </c>
      <c r="R4144" s="1">
        <v>187149000</v>
      </c>
      <c r="S4144" s="1">
        <v>189152000</v>
      </c>
      <c r="T4144" s="1">
        <v>191155000</v>
      </c>
      <c r="U4144" s="1">
        <v>193158000</v>
      </c>
      <c r="V4144" s="1">
        <v>195160000</v>
      </c>
      <c r="W4144" s="1">
        <v>197164000</v>
      </c>
      <c r="X4144" s="1">
        <v>199167000</v>
      </c>
      <c r="Y4144" s="1">
        <v>201169000</v>
      </c>
      <c r="Z4144" s="1">
        <v>203172000</v>
      </c>
      <c r="AA4144" s="1">
        <v>205176000</v>
      </c>
      <c r="AB4144" s="1">
        <v>207178000</v>
      </c>
      <c r="AC4144" s="1">
        <v>209181000</v>
      </c>
      <c r="AD4144" s="1">
        <v>211184000</v>
      </c>
      <c r="AE4144" s="1">
        <v>213187000</v>
      </c>
      <c r="AF4144" s="1">
        <v>215190000</v>
      </c>
      <c r="AG4144" s="1">
        <v>217192000</v>
      </c>
    </row>
    <row r="4145" spans="1:33" x14ac:dyDescent="0.35">
      <c r="A4145" t="s">
        <v>4145</v>
      </c>
      <c r="B4145" t="s">
        <v>1</v>
      </c>
      <c r="C4145" s="1">
        <v>15892100</v>
      </c>
      <c r="D4145" s="1">
        <v>18466000</v>
      </c>
      <c r="E4145" s="1">
        <v>18386800</v>
      </c>
      <c r="F4145" s="1">
        <v>18302400</v>
      </c>
      <c r="G4145" s="1">
        <v>18218200</v>
      </c>
      <c r="H4145" s="1">
        <v>18134100</v>
      </c>
      <c r="I4145" s="1">
        <v>18049900</v>
      </c>
      <c r="J4145" s="1">
        <v>17965900</v>
      </c>
      <c r="K4145" s="1">
        <v>17881700</v>
      </c>
      <c r="L4145" s="1">
        <v>17797600</v>
      </c>
      <c r="M4145" s="1">
        <v>17713500</v>
      </c>
      <c r="N4145" s="1">
        <v>17913700</v>
      </c>
      <c r="O4145" s="1">
        <v>18114000</v>
      </c>
      <c r="P4145" s="1">
        <v>18314400</v>
      </c>
      <c r="Q4145" s="1">
        <v>18514600</v>
      </c>
      <c r="R4145" s="1">
        <v>18714900</v>
      </c>
      <c r="S4145" s="1">
        <v>18915200</v>
      </c>
      <c r="T4145" s="1">
        <v>19115500</v>
      </c>
      <c r="U4145" s="1">
        <v>19315800</v>
      </c>
      <c r="V4145" s="1">
        <v>19516000</v>
      </c>
      <c r="W4145" s="1">
        <v>19716400</v>
      </c>
      <c r="X4145" s="1">
        <v>19916700</v>
      </c>
      <c r="Y4145" s="1">
        <v>20116900</v>
      </c>
      <c r="Z4145" s="1">
        <v>20317200</v>
      </c>
      <c r="AA4145" s="1">
        <v>20517600</v>
      </c>
      <c r="AB4145" s="1">
        <v>20717800</v>
      </c>
      <c r="AC4145" s="1">
        <v>20918100</v>
      </c>
      <c r="AD4145" s="1">
        <v>21118400</v>
      </c>
      <c r="AE4145" s="1">
        <v>21318700</v>
      </c>
      <c r="AF4145" s="1">
        <v>21519000</v>
      </c>
      <c r="AG4145" s="1">
        <v>21719200</v>
      </c>
    </row>
    <row r="4146" spans="1:33" x14ac:dyDescent="0.3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35">
      <c r="A4147" t="s">
        <v>4147</v>
      </c>
      <c r="B4147" t="s">
        <v>1</v>
      </c>
      <c r="C4147" s="1">
        <v>8262720000000</v>
      </c>
      <c r="D4147" s="1">
        <v>8589140000000</v>
      </c>
      <c r="E4147" s="1">
        <v>8565520000000</v>
      </c>
      <c r="F4147" s="1">
        <v>8535440000000</v>
      </c>
      <c r="G4147" s="1">
        <v>8490400000000</v>
      </c>
      <c r="H4147" s="1">
        <v>8580030000000</v>
      </c>
      <c r="I4147" s="1">
        <v>8624910000000</v>
      </c>
      <c r="J4147" s="1">
        <v>8668720000000</v>
      </c>
      <c r="K4147" s="1">
        <v>8711530000000</v>
      </c>
      <c r="L4147" s="1">
        <v>8753390000000</v>
      </c>
      <c r="M4147" s="1">
        <v>8794240000000</v>
      </c>
      <c r="N4147" s="1">
        <v>8895410000000</v>
      </c>
      <c r="O4147" s="1">
        <v>8996610000000</v>
      </c>
      <c r="P4147" s="1">
        <v>9098030000000</v>
      </c>
      <c r="Q4147" s="1">
        <v>9199300000000</v>
      </c>
      <c r="R4147" s="1">
        <v>9300860000000</v>
      </c>
      <c r="S4147" s="1">
        <v>9402430000000</v>
      </c>
      <c r="T4147" s="1">
        <v>9503840000000</v>
      </c>
      <c r="U4147" s="1">
        <v>9605500000000</v>
      </c>
      <c r="V4147" s="1">
        <v>9707070000000</v>
      </c>
      <c r="W4147" s="1">
        <v>9808850000000</v>
      </c>
      <c r="X4147" s="1">
        <v>9910680000000</v>
      </c>
      <c r="Y4147" s="1">
        <v>10012300000000</v>
      </c>
      <c r="Z4147" s="1">
        <v>10114300000000</v>
      </c>
      <c r="AA4147" s="1">
        <v>10216100000000</v>
      </c>
      <c r="AB4147" s="1">
        <v>10318100000000</v>
      </c>
      <c r="AC4147" s="1">
        <v>10420200000000</v>
      </c>
      <c r="AD4147" s="1">
        <v>10522100000000</v>
      </c>
      <c r="AE4147" s="1">
        <v>10624200000000</v>
      </c>
      <c r="AF4147" s="1">
        <v>10726200000000</v>
      </c>
      <c r="AG4147" s="1">
        <v>10828500000000</v>
      </c>
    </row>
    <row r="4148" spans="1:33" x14ac:dyDescent="0.35">
      <c r="A4148" t="s">
        <v>4148</v>
      </c>
      <c r="B4148" t="s">
        <v>1</v>
      </c>
      <c r="C4148" s="1">
        <v>357038000</v>
      </c>
      <c r="D4148" s="1">
        <v>371143000</v>
      </c>
      <c r="E4148" s="1">
        <v>370123000</v>
      </c>
      <c r="F4148" s="1">
        <v>368823000</v>
      </c>
      <c r="G4148" s="1">
        <v>366877000</v>
      </c>
      <c r="H4148" s="1">
        <v>370750000</v>
      </c>
      <c r="I4148" s="1">
        <v>372689000</v>
      </c>
      <c r="J4148" s="1">
        <v>374582000</v>
      </c>
      <c r="K4148" s="1">
        <v>376432000</v>
      </c>
      <c r="L4148" s="1">
        <v>378241000</v>
      </c>
      <c r="M4148" s="1">
        <v>380006000</v>
      </c>
      <c r="N4148" s="1">
        <v>384377000</v>
      </c>
      <c r="O4148" s="1">
        <v>388750000</v>
      </c>
      <c r="P4148" s="1">
        <v>393133000</v>
      </c>
      <c r="Q4148" s="1">
        <v>397509000</v>
      </c>
      <c r="R4148" s="1">
        <v>401897000</v>
      </c>
      <c r="S4148" s="1">
        <v>406286000</v>
      </c>
      <c r="T4148" s="1">
        <v>410668000</v>
      </c>
      <c r="U4148" s="1">
        <v>415061000</v>
      </c>
      <c r="V4148" s="1">
        <v>419450000</v>
      </c>
      <c r="W4148" s="1">
        <v>423848000</v>
      </c>
      <c r="X4148" s="1">
        <v>428248000</v>
      </c>
      <c r="Y4148" s="1">
        <v>432641000</v>
      </c>
      <c r="Z4148" s="1">
        <v>437047000</v>
      </c>
      <c r="AA4148" s="1">
        <v>441444000</v>
      </c>
      <c r="AB4148" s="1">
        <v>445852000</v>
      </c>
      <c r="AC4148" s="1">
        <v>450264000</v>
      </c>
      <c r="AD4148" s="1">
        <v>454668000</v>
      </c>
      <c r="AE4148" s="1">
        <v>459082000</v>
      </c>
      <c r="AF4148" s="1">
        <v>463489000</v>
      </c>
      <c r="AG4148" s="1">
        <v>467910000</v>
      </c>
    </row>
    <row r="4149" spans="1:33" x14ac:dyDescent="0.35">
      <c r="A4149" t="s">
        <v>4149</v>
      </c>
      <c r="B4149" t="s">
        <v>1</v>
      </c>
      <c r="C4149" s="1">
        <v>3121980000</v>
      </c>
      <c r="D4149" s="1">
        <v>3245310000</v>
      </c>
      <c r="E4149" s="1">
        <v>3236390000</v>
      </c>
      <c r="F4149" s="1">
        <v>3225020000</v>
      </c>
      <c r="G4149" s="1">
        <v>3208000000</v>
      </c>
      <c r="H4149" s="1">
        <v>3241870000</v>
      </c>
      <c r="I4149" s="1">
        <v>3258830000</v>
      </c>
      <c r="J4149" s="1">
        <v>3275380000</v>
      </c>
      <c r="K4149" s="1">
        <v>3291560000</v>
      </c>
      <c r="L4149" s="1">
        <v>3307370000</v>
      </c>
      <c r="M4149" s="1">
        <v>3322810000</v>
      </c>
      <c r="N4149" s="1">
        <v>3361030000</v>
      </c>
      <c r="O4149" s="1">
        <v>3399270000</v>
      </c>
      <c r="P4149" s="1">
        <v>3437590000</v>
      </c>
      <c r="Q4149" s="1">
        <v>3475850000</v>
      </c>
      <c r="R4149" s="1">
        <v>3514230000</v>
      </c>
      <c r="S4149" s="1">
        <v>3552610000</v>
      </c>
      <c r="T4149" s="1">
        <v>3590920000</v>
      </c>
      <c r="U4149" s="1">
        <v>3629340000</v>
      </c>
      <c r="V4149" s="1">
        <v>3667710000</v>
      </c>
      <c r="W4149" s="1">
        <v>3706170000</v>
      </c>
      <c r="X4149" s="1">
        <v>3744640000</v>
      </c>
      <c r="Y4149" s="1">
        <v>3783050000</v>
      </c>
      <c r="Z4149" s="1">
        <v>3821580000</v>
      </c>
      <c r="AA4149" s="1">
        <v>3860030000</v>
      </c>
      <c r="AB4149" s="1">
        <v>3898570000</v>
      </c>
      <c r="AC4149" s="1">
        <v>3937150000</v>
      </c>
      <c r="AD4149" s="1">
        <v>3975660000</v>
      </c>
      <c r="AE4149" s="1">
        <v>4014260000</v>
      </c>
      <c r="AF4149" s="1">
        <v>4052790000</v>
      </c>
      <c r="AG4149" s="1">
        <v>4091450000</v>
      </c>
    </row>
    <row r="4150" spans="1:33" x14ac:dyDescent="0.35">
      <c r="A4150" t="s">
        <v>4150</v>
      </c>
      <c r="B4150" t="s">
        <v>1</v>
      </c>
      <c r="C4150" s="1">
        <v>5116610000</v>
      </c>
      <c r="D4150" s="1">
        <v>5318750000</v>
      </c>
      <c r="E4150" s="1">
        <v>5304120000</v>
      </c>
      <c r="F4150" s="1">
        <v>5285490000</v>
      </c>
      <c r="G4150" s="1">
        <v>5257600000</v>
      </c>
      <c r="H4150" s="1">
        <v>5313110000</v>
      </c>
      <c r="I4150" s="1">
        <v>5340900000</v>
      </c>
      <c r="J4150" s="1">
        <v>5368030000</v>
      </c>
      <c r="K4150" s="1">
        <v>5394540000</v>
      </c>
      <c r="L4150" s="1">
        <v>5420460000</v>
      </c>
      <c r="M4150" s="1">
        <v>5445760000</v>
      </c>
      <c r="N4150" s="1">
        <v>5508400000</v>
      </c>
      <c r="O4150" s="1">
        <v>5571070000</v>
      </c>
      <c r="P4150" s="1">
        <v>5633880000</v>
      </c>
      <c r="Q4150" s="1">
        <v>5696580000</v>
      </c>
      <c r="R4150" s="1">
        <v>5759470000</v>
      </c>
      <c r="S4150" s="1">
        <v>5822370000</v>
      </c>
      <c r="T4150" s="1">
        <v>5885170000</v>
      </c>
      <c r="U4150" s="1">
        <v>5948120000</v>
      </c>
      <c r="V4150" s="1">
        <v>6011020000</v>
      </c>
      <c r="W4150" s="1">
        <v>6074040000</v>
      </c>
      <c r="X4150" s="1">
        <v>6137100000</v>
      </c>
      <c r="Y4150" s="1">
        <v>6200050000</v>
      </c>
      <c r="Z4150" s="1">
        <v>6263190000</v>
      </c>
      <c r="AA4150" s="1">
        <v>6326200000</v>
      </c>
      <c r="AB4150" s="1">
        <v>6389370000</v>
      </c>
      <c r="AC4150" s="1">
        <v>6452600000</v>
      </c>
      <c r="AD4150" s="1">
        <v>6515710000</v>
      </c>
      <c r="AE4150" s="1">
        <v>6578970000</v>
      </c>
      <c r="AF4150" s="1">
        <v>6642120000</v>
      </c>
      <c r="AG4150" s="1">
        <v>6705480000</v>
      </c>
    </row>
    <row r="4151" spans="1:33" x14ac:dyDescent="0.35">
      <c r="A4151" t="s">
        <v>4151</v>
      </c>
      <c r="B4151" t="s">
        <v>1</v>
      </c>
      <c r="C4151" s="1">
        <v>492966000</v>
      </c>
      <c r="D4151" s="1">
        <v>512441000</v>
      </c>
      <c r="E4151" s="1">
        <v>511032000</v>
      </c>
      <c r="F4151" s="1">
        <v>509237000</v>
      </c>
      <c r="G4151" s="1">
        <v>506550000</v>
      </c>
      <c r="H4151" s="1">
        <v>511898000</v>
      </c>
      <c r="I4151" s="1">
        <v>514575000</v>
      </c>
      <c r="J4151" s="1">
        <v>517189000</v>
      </c>
      <c r="K4151" s="1">
        <v>519743000</v>
      </c>
      <c r="L4151" s="1">
        <v>522240000</v>
      </c>
      <c r="M4151" s="1">
        <v>524678000</v>
      </c>
      <c r="N4151" s="1">
        <v>530713000</v>
      </c>
      <c r="O4151" s="1">
        <v>536751000</v>
      </c>
      <c r="P4151" s="1">
        <v>542802000</v>
      </c>
      <c r="Q4151" s="1">
        <v>548844000</v>
      </c>
      <c r="R4151" s="1">
        <v>554903000</v>
      </c>
      <c r="S4151" s="1">
        <v>560963000</v>
      </c>
      <c r="T4151" s="1">
        <v>567013000</v>
      </c>
      <c r="U4151" s="1">
        <v>573079000</v>
      </c>
      <c r="V4151" s="1">
        <v>579139000</v>
      </c>
      <c r="W4151" s="1">
        <v>585211000</v>
      </c>
      <c r="X4151" s="1">
        <v>591286000</v>
      </c>
      <c r="Y4151" s="1">
        <v>597351000</v>
      </c>
      <c r="Z4151" s="1">
        <v>603434000</v>
      </c>
      <c r="AA4151" s="1">
        <v>609505000</v>
      </c>
      <c r="AB4151" s="1">
        <v>615591000</v>
      </c>
      <c r="AC4151" s="1">
        <v>621684000</v>
      </c>
      <c r="AD4151" s="1">
        <v>627764000</v>
      </c>
      <c r="AE4151" s="1">
        <v>633858000</v>
      </c>
      <c r="AF4151" s="1">
        <v>639943000</v>
      </c>
      <c r="AG4151" s="1">
        <v>646048000</v>
      </c>
    </row>
    <row r="4152" spans="1:33" x14ac:dyDescent="0.35">
      <c r="A4152" t="s">
        <v>4152</v>
      </c>
      <c r="B4152" t="s">
        <v>1</v>
      </c>
      <c r="C4152" s="1">
        <v>492966000</v>
      </c>
      <c r="D4152" s="1">
        <v>512441000</v>
      </c>
      <c r="E4152" s="1">
        <v>511032000</v>
      </c>
      <c r="F4152" s="1">
        <v>509237000</v>
      </c>
      <c r="G4152" s="1">
        <v>506550000</v>
      </c>
      <c r="H4152" s="1">
        <v>511898000</v>
      </c>
      <c r="I4152" s="1">
        <v>514575000</v>
      </c>
      <c r="J4152" s="1">
        <v>517189000</v>
      </c>
      <c r="K4152" s="1">
        <v>519743000</v>
      </c>
      <c r="L4152" s="1">
        <v>522240000</v>
      </c>
      <c r="M4152" s="1">
        <v>524678000</v>
      </c>
      <c r="N4152" s="1">
        <v>530713000</v>
      </c>
      <c r="O4152" s="1">
        <v>536751000</v>
      </c>
      <c r="P4152" s="1">
        <v>542802000</v>
      </c>
      <c r="Q4152" s="1">
        <v>548844000</v>
      </c>
      <c r="R4152" s="1">
        <v>554903000</v>
      </c>
      <c r="S4152" s="1">
        <v>560963000</v>
      </c>
      <c r="T4152" s="1">
        <v>567013000</v>
      </c>
      <c r="U4152" s="1">
        <v>573079000</v>
      </c>
      <c r="V4152" s="1">
        <v>579139000</v>
      </c>
      <c r="W4152" s="1">
        <v>585211000</v>
      </c>
      <c r="X4152" s="1">
        <v>591286000</v>
      </c>
      <c r="Y4152" s="1">
        <v>597351000</v>
      </c>
      <c r="Z4152" s="1">
        <v>603434000</v>
      </c>
      <c r="AA4152" s="1">
        <v>609505000</v>
      </c>
      <c r="AB4152" s="1">
        <v>615591000</v>
      </c>
      <c r="AC4152" s="1">
        <v>621684000</v>
      </c>
      <c r="AD4152" s="1">
        <v>627764000</v>
      </c>
      <c r="AE4152" s="1">
        <v>633858000</v>
      </c>
      <c r="AF4152" s="1">
        <v>639943000</v>
      </c>
      <c r="AG4152" s="1">
        <v>646048000</v>
      </c>
    </row>
    <row r="4153" spans="1:33" x14ac:dyDescent="0.35">
      <c r="A4153" t="s">
        <v>4153</v>
      </c>
      <c r="B4153" t="s">
        <v>1</v>
      </c>
      <c r="C4153" s="1">
        <v>37751300</v>
      </c>
      <c r="D4153" s="1">
        <v>39242700</v>
      </c>
      <c r="E4153" s="1">
        <v>39134700</v>
      </c>
      <c r="F4153" s="1">
        <v>38997300</v>
      </c>
      <c r="G4153" s="1">
        <v>38791500</v>
      </c>
      <c r="H4153" s="1">
        <v>39201000</v>
      </c>
      <c r="I4153" s="1">
        <v>39406100</v>
      </c>
      <c r="J4153" s="1">
        <v>39606300</v>
      </c>
      <c r="K4153" s="1">
        <v>39801900</v>
      </c>
      <c r="L4153" s="1">
        <v>39993100</v>
      </c>
      <c r="M4153" s="1">
        <v>40179800</v>
      </c>
      <c r="N4153" s="1">
        <v>40642000</v>
      </c>
      <c r="O4153" s="1">
        <v>41104300</v>
      </c>
      <c r="P4153" s="1">
        <v>41567700</v>
      </c>
      <c r="Q4153" s="1">
        <v>42030400</v>
      </c>
      <c r="R4153" s="1">
        <v>42494400</v>
      </c>
      <c r="S4153" s="1">
        <v>42958500</v>
      </c>
      <c r="T4153" s="1">
        <v>43421800</v>
      </c>
      <c r="U4153" s="1">
        <v>43886300</v>
      </c>
      <c r="V4153" s="1">
        <v>44350400</v>
      </c>
      <c r="W4153" s="1">
        <v>44815400</v>
      </c>
      <c r="X4153" s="1">
        <v>45280600</v>
      </c>
      <c r="Y4153" s="1">
        <v>45745000</v>
      </c>
      <c r="Z4153" s="1">
        <v>46210900</v>
      </c>
      <c r="AA4153" s="1">
        <v>46675800</v>
      </c>
      <c r="AB4153" s="1">
        <v>47141900</v>
      </c>
      <c r="AC4153" s="1">
        <v>47608500</v>
      </c>
      <c r="AD4153" s="1">
        <v>48074100</v>
      </c>
      <c r="AE4153" s="1">
        <v>48540800</v>
      </c>
      <c r="AF4153" s="1">
        <v>49006800</v>
      </c>
      <c r="AG4153" s="1">
        <v>49474200</v>
      </c>
    </row>
    <row r="4154" spans="1:33" x14ac:dyDescent="0.35">
      <c r="A4154" t="s">
        <v>4154</v>
      </c>
      <c r="B4154" t="s">
        <v>1</v>
      </c>
      <c r="C4154" s="1">
        <v>81339400</v>
      </c>
      <c r="D4154" s="1">
        <v>84552800</v>
      </c>
      <c r="E4154" s="1">
        <v>84320200</v>
      </c>
      <c r="F4154" s="1">
        <v>84024100</v>
      </c>
      <c r="G4154" s="1">
        <v>83580700</v>
      </c>
      <c r="H4154" s="1">
        <v>84463100</v>
      </c>
      <c r="I4154" s="1">
        <v>84904800</v>
      </c>
      <c r="J4154" s="1">
        <v>85336200</v>
      </c>
      <c r="K4154" s="1">
        <v>85757600</v>
      </c>
      <c r="L4154" s="1">
        <v>86169700</v>
      </c>
      <c r="M4154" s="1">
        <v>86571800</v>
      </c>
      <c r="N4154" s="1">
        <v>87567700</v>
      </c>
      <c r="O4154" s="1">
        <v>88563900</v>
      </c>
      <c r="P4154" s="1">
        <v>89562400</v>
      </c>
      <c r="Q4154" s="1">
        <v>90559200</v>
      </c>
      <c r="R4154" s="1">
        <v>91559000</v>
      </c>
      <c r="S4154" s="1">
        <v>92558900</v>
      </c>
      <c r="T4154" s="1">
        <v>93557200</v>
      </c>
      <c r="U4154" s="1">
        <v>94558000</v>
      </c>
      <c r="V4154" s="1">
        <v>95557900</v>
      </c>
      <c r="W4154" s="1">
        <v>96559800</v>
      </c>
      <c r="X4154" s="1">
        <v>97562200</v>
      </c>
      <c r="Y4154" s="1">
        <v>98562900</v>
      </c>
      <c r="Z4154" s="1">
        <v>99566600</v>
      </c>
      <c r="AA4154" s="1">
        <v>100568000</v>
      </c>
      <c r="AB4154" s="1">
        <v>101573000</v>
      </c>
      <c r="AC4154" s="1">
        <v>102578000</v>
      </c>
      <c r="AD4154" s="1">
        <v>103581000</v>
      </c>
      <c r="AE4154" s="1">
        <v>104587000</v>
      </c>
      <c r="AF4154" s="1">
        <v>105591000</v>
      </c>
      <c r="AG4154" s="1">
        <v>106598000</v>
      </c>
    </row>
    <row r="4155" spans="1:33" x14ac:dyDescent="0.35">
      <c r="A4155" t="s">
        <v>4155</v>
      </c>
      <c r="B4155" t="s">
        <v>1</v>
      </c>
      <c r="C4155" s="1">
        <v>210989000</v>
      </c>
      <c r="D4155" s="1">
        <v>219325000</v>
      </c>
      <c r="E4155" s="1">
        <v>218722000</v>
      </c>
      <c r="F4155" s="1">
        <v>217953000</v>
      </c>
      <c r="G4155" s="1">
        <v>216803000</v>
      </c>
      <c r="H4155" s="1">
        <v>219092000</v>
      </c>
      <c r="I4155" s="1">
        <v>220238000</v>
      </c>
      <c r="J4155" s="1">
        <v>221357000</v>
      </c>
      <c r="K4155" s="1">
        <v>222450000</v>
      </c>
      <c r="L4155" s="1">
        <v>223519000</v>
      </c>
      <c r="M4155" s="1">
        <v>224562000</v>
      </c>
      <c r="N4155" s="1">
        <v>227145000</v>
      </c>
      <c r="O4155" s="1">
        <v>229730000</v>
      </c>
      <c r="P4155" s="1">
        <v>232319000</v>
      </c>
      <c r="Q4155" s="1">
        <v>234905000</v>
      </c>
      <c r="R4155" s="1">
        <v>237499000</v>
      </c>
      <c r="S4155" s="1">
        <v>240092000</v>
      </c>
      <c r="T4155" s="1">
        <v>242682000</v>
      </c>
      <c r="U4155" s="1">
        <v>245278000</v>
      </c>
      <c r="V4155" s="1">
        <v>247871000</v>
      </c>
      <c r="W4155" s="1">
        <v>250470000</v>
      </c>
      <c r="X4155" s="1">
        <v>253070000</v>
      </c>
      <c r="Y4155" s="1">
        <v>255666000</v>
      </c>
      <c r="Z4155" s="1">
        <v>258270000</v>
      </c>
      <c r="AA4155" s="1">
        <v>260868000</v>
      </c>
      <c r="AB4155" s="1">
        <v>263473000</v>
      </c>
      <c r="AC4155" s="1">
        <v>266081000</v>
      </c>
      <c r="AD4155" s="1">
        <v>268683000</v>
      </c>
      <c r="AE4155" s="1">
        <v>271291000</v>
      </c>
      <c r="AF4155" s="1">
        <v>273896000</v>
      </c>
      <c r="AG4155" s="1">
        <v>276508000</v>
      </c>
    </row>
    <row r="4156" spans="1:33" x14ac:dyDescent="0.35">
      <c r="A4156" t="s">
        <v>4156</v>
      </c>
      <c r="B4156" t="s">
        <v>1</v>
      </c>
      <c r="C4156" s="1">
        <v>155724000</v>
      </c>
      <c r="D4156" s="1">
        <v>161876000</v>
      </c>
      <c r="E4156" s="1">
        <v>161431000</v>
      </c>
      <c r="F4156" s="1">
        <v>160864000</v>
      </c>
      <c r="G4156" s="1">
        <v>160015000</v>
      </c>
      <c r="H4156" s="1">
        <v>161704000</v>
      </c>
      <c r="I4156" s="1">
        <v>162550000</v>
      </c>
      <c r="J4156" s="1">
        <v>163376000</v>
      </c>
      <c r="K4156" s="1">
        <v>164183000</v>
      </c>
      <c r="L4156" s="1">
        <v>164972000</v>
      </c>
      <c r="M4156" s="1">
        <v>165742000</v>
      </c>
      <c r="N4156" s="1">
        <v>167648000</v>
      </c>
      <c r="O4156" s="1">
        <v>169555000</v>
      </c>
      <c r="P4156" s="1">
        <v>171467000</v>
      </c>
      <c r="Q4156" s="1">
        <v>173375000</v>
      </c>
      <c r="R4156" s="1">
        <v>175289000</v>
      </c>
      <c r="S4156" s="1">
        <v>177204000</v>
      </c>
      <c r="T4156" s="1">
        <v>179115000</v>
      </c>
      <c r="U4156" s="1">
        <v>181031000</v>
      </c>
      <c r="V4156" s="1">
        <v>182945000</v>
      </c>
      <c r="W4156" s="1">
        <v>184863000</v>
      </c>
      <c r="X4156" s="1">
        <v>186782000</v>
      </c>
      <c r="Y4156" s="1">
        <v>188698000</v>
      </c>
      <c r="Z4156" s="1">
        <v>190620000</v>
      </c>
      <c r="AA4156" s="1">
        <v>192538000</v>
      </c>
      <c r="AB4156" s="1">
        <v>194460000</v>
      </c>
      <c r="AC4156" s="1">
        <v>196385000</v>
      </c>
      <c r="AD4156" s="1">
        <v>198306000</v>
      </c>
      <c r="AE4156" s="1">
        <v>200231000</v>
      </c>
      <c r="AF4156" s="1">
        <v>202153000</v>
      </c>
      <c r="AG4156" s="1">
        <v>204081000</v>
      </c>
    </row>
    <row r="4157" spans="1:33" x14ac:dyDescent="0.35">
      <c r="A4157" t="s">
        <v>4157</v>
      </c>
      <c r="B4157" t="s">
        <v>1</v>
      </c>
      <c r="C4157" s="1">
        <v>15572400</v>
      </c>
      <c r="D4157" s="1">
        <v>16187600</v>
      </c>
      <c r="E4157" s="1">
        <v>16143100</v>
      </c>
      <c r="F4157" s="1">
        <v>16086400</v>
      </c>
      <c r="G4157" s="1">
        <v>16001500</v>
      </c>
      <c r="H4157" s="1">
        <v>16170400</v>
      </c>
      <c r="I4157" s="1">
        <v>16255000</v>
      </c>
      <c r="J4157" s="1">
        <v>16337600</v>
      </c>
      <c r="K4157" s="1">
        <v>16418300</v>
      </c>
      <c r="L4157" s="1">
        <v>16497200</v>
      </c>
      <c r="M4157" s="1">
        <v>16574200</v>
      </c>
      <c r="N4157" s="1">
        <v>16764800</v>
      </c>
      <c r="O4157" s="1">
        <v>16955500</v>
      </c>
      <c r="P4157" s="1">
        <v>17146700</v>
      </c>
      <c r="Q4157" s="1">
        <v>17337500</v>
      </c>
      <c r="R4157" s="1">
        <v>17528900</v>
      </c>
      <c r="S4157" s="1">
        <v>17720400</v>
      </c>
      <c r="T4157" s="1">
        <v>17911500</v>
      </c>
      <c r="U4157" s="1">
        <v>18103100</v>
      </c>
      <c r="V4157" s="1">
        <v>18294500</v>
      </c>
      <c r="W4157" s="1">
        <v>18486300</v>
      </c>
      <c r="X4157" s="1">
        <v>18678200</v>
      </c>
      <c r="Y4157" s="1">
        <v>18869800</v>
      </c>
      <c r="Z4157" s="1">
        <v>19062000</v>
      </c>
      <c r="AA4157" s="1">
        <v>19253800</v>
      </c>
      <c r="AB4157" s="1">
        <v>19446000</v>
      </c>
      <c r="AC4157" s="1">
        <v>19638500</v>
      </c>
      <c r="AD4157" s="1">
        <v>19830600</v>
      </c>
      <c r="AE4157" s="1">
        <v>20023100</v>
      </c>
      <c r="AF4157" s="1">
        <v>20215300</v>
      </c>
      <c r="AG4157" s="1">
        <v>20408100</v>
      </c>
    </row>
    <row r="4158" spans="1:33" x14ac:dyDescent="0.3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35">
      <c r="A4159" t="s">
        <v>4159</v>
      </c>
      <c r="B4159" t="s">
        <v>1</v>
      </c>
      <c r="C4159" s="1">
        <v>90583500000</v>
      </c>
      <c r="D4159" s="1">
        <v>97748200000</v>
      </c>
      <c r="E4159" s="1">
        <v>97583200000</v>
      </c>
      <c r="F4159" s="1">
        <v>97262200000</v>
      </c>
      <c r="G4159" s="1">
        <v>96833400000</v>
      </c>
      <c r="H4159" s="1">
        <v>98057000000</v>
      </c>
      <c r="I4159" s="1">
        <v>98805100000</v>
      </c>
      <c r="J4159" s="1">
        <v>99537900000</v>
      </c>
      <c r="K4159" s="1">
        <v>100256000000</v>
      </c>
      <c r="L4159" s="1">
        <v>100960000000</v>
      </c>
      <c r="M4159" s="1">
        <v>101649000000</v>
      </c>
      <c r="N4159" s="1">
        <v>102920000000</v>
      </c>
      <c r="O4159" s="1">
        <v>104191000000</v>
      </c>
      <c r="P4159" s="1">
        <v>105463000000</v>
      </c>
      <c r="Q4159" s="1">
        <v>106734000000</v>
      </c>
      <c r="R4159" s="1">
        <v>108006000000</v>
      </c>
      <c r="S4159" s="1">
        <v>109277000000</v>
      </c>
      <c r="T4159" s="1">
        <v>110548000000</v>
      </c>
      <c r="U4159" s="1">
        <v>111820000000</v>
      </c>
      <c r="V4159" s="1">
        <v>113091000000</v>
      </c>
      <c r="W4159" s="1">
        <v>114362000000</v>
      </c>
      <c r="X4159" s="1">
        <v>115634000000</v>
      </c>
      <c r="Y4159" s="1">
        <v>116905000000</v>
      </c>
      <c r="Z4159" s="1">
        <v>118176000000</v>
      </c>
      <c r="AA4159" s="1">
        <v>119448000000</v>
      </c>
      <c r="AB4159" s="1">
        <v>120719000000</v>
      </c>
      <c r="AC4159" s="1">
        <v>121990000000</v>
      </c>
      <c r="AD4159" s="1">
        <v>123262000000</v>
      </c>
      <c r="AE4159" s="1">
        <v>124533000000</v>
      </c>
      <c r="AF4159" s="1">
        <v>125804000000</v>
      </c>
      <c r="AG4159" s="1">
        <v>127076000000</v>
      </c>
    </row>
    <row r="4160" spans="1:33" x14ac:dyDescent="0.35">
      <c r="A4160" t="s">
        <v>4160</v>
      </c>
      <c r="B4160" t="s">
        <v>1</v>
      </c>
      <c r="C4160" s="1">
        <v>3914180</v>
      </c>
      <c r="D4160" s="1">
        <v>4223780</v>
      </c>
      <c r="E4160" s="1">
        <v>4216650</v>
      </c>
      <c r="F4160" s="1">
        <v>4202770</v>
      </c>
      <c r="G4160" s="1">
        <v>4184250</v>
      </c>
      <c r="H4160" s="1">
        <v>4237120</v>
      </c>
      <c r="I4160" s="1">
        <v>4269450</v>
      </c>
      <c r="J4160" s="1">
        <v>4301110</v>
      </c>
      <c r="K4160" s="1">
        <v>4332150</v>
      </c>
      <c r="L4160" s="1">
        <v>4362560</v>
      </c>
      <c r="M4160" s="1">
        <v>4392320</v>
      </c>
      <c r="N4160" s="1">
        <v>4447250</v>
      </c>
      <c r="O4160" s="1">
        <v>4502190</v>
      </c>
      <c r="P4160" s="1">
        <v>4557120</v>
      </c>
      <c r="Q4160" s="1">
        <v>4612080</v>
      </c>
      <c r="R4160" s="1">
        <v>4667010</v>
      </c>
      <c r="S4160" s="1">
        <v>4721950</v>
      </c>
      <c r="T4160" s="1">
        <v>4776880</v>
      </c>
      <c r="U4160" s="1">
        <v>4831820</v>
      </c>
      <c r="V4160" s="1">
        <v>4886750</v>
      </c>
      <c r="W4160" s="1">
        <v>4941690</v>
      </c>
      <c r="X4160" s="1">
        <v>4996620</v>
      </c>
      <c r="Y4160" s="1">
        <v>5051560</v>
      </c>
      <c r="Z4160" s="1">
        <v>5106490</v>
      </c>
      <c r="AA4160" s="1">
        <v>5161420</v>
      </c>
      <c r="AB4160" s="1">
        <v>5216360</v>
      </c>
      <c r="AC4160" s="1">
        <v>5271290</v>
      </c>
      <c r="AD4160" s="1">
        <v>5326230</v>
      </c>
      <c r="AE4160" s="1">
        <v>5381160</v>
      </c>
      <c r="AF4160" s="1">
        <v>5436100</v>
      </c>
      <c r="AG4160" s="1">
        <v>5491030</v>
      </c>
    </row>
    <row r="4161" spans="1:33" x14ac:dyDescent="0.35">
      <c r="A4161" t="s">
        <v>4161</v>
      </c>
      <c r="B4161" t="s">
        <v>1</v>
      </c>
      <c r="C4161" s="1">
        <v>34226000</v>
      </c>
      <c r="D4161" s="1">
        <v>36933100</v>
      </c>
      <c r="E4161" s="1">
        <v>36870700</v>
      </c>
      <c r="F4161" s="1">
        <v>36749500</v>
      </c>
      <c r="G4161" s="1">
        <v>36587500</v>
      </c>
      <c r="H4161" s="1">
        <v>37049800</v>
      </c>
      <c r="I4161" s="1">
        <v>37332500</v>
      </c>
      <c r="J4161" s="1">
        <v>37609300</v>
      </c>
      <c r="K4161" s="1">
        <v>37880800</v>
      </c>
      <c r="L4161" s="1">
        <v>38146600</v>
      </c>
      <c r="M4161" s="1">
        <v>38406800</v>
      </c>
      <c r="N4161" s="1">
        <v>38887200</v>
      </c>
      <c r="O4161" s="1">
        <v>39367500</v>
      </c>
      <c r="P4161" s="1">
        <v>39847900</v>
      </c>
      <c r="Q4161" s="1">
        <v>40328400</v>
      </c>
      <c r="R4161" s="1">
        <v>40808800</v>
      </c>
      <c r="S4161" s="1">
        <v>41289200</v>
      </c>
      <c r="T4161" s="1">
        <v>41769500</v>
      </c>
      <c r="U4161" s="1">
        <v>42249900</v>
      </c>
      <c r="V4161" s="1">
        <v>42730200</v>
      </c>
      <c r="W4161" s="1">
        <v>43210600</v>
      </c>
      <c r="X4161" s="1">
        <v>43690900</v>
      </c>
      <c r="Y4161" s="1">
        <v>44171300</v>
      </c>
      <c r="Z4161" s="1">
        <v>44651600</v>
      </c>
      <c r="AA4161" s="1">
        <v>45132000</v>
      </c>
      <c r="AB4161" s="1">
        <v>45612300</v>
      </c>
      <c r="AC4161" s="1">
        <v>46092700</v>
      </c>
      <c r="AD4161" s="1">
        <v>46573000</v>
      </c>
      <c r="AE4161" s="1">
        <v>47053400</v>
      </c>
      <c r="AF4161" s="1">
        <v>47533800</v>
      </c>
      <c r="AG4161" s="1">
        <v>48014100</v>
      </c>
    </row>
    <row r="4162" spans="1:33" x14ac:dyDescent="0.35">
      <c r="A4162" t="s">
        <v>4162</v>
      </c>
      <c r="B4162" t="s">
        <v>1</v>
      </c>
      <c r="C4162" s="1">
        <v>56093000</v>
      </c>
      <c r="D4162" s="1">
        <v>60529700</v>
      </c>
      <c r="E4162" s="1">
        <v>60427500</v>
      </c>
      <c r="F4162" s="1">
        <v>60228700</v>
      </c>
      <c r="G4162" s="1">
        <v>59963200</v>
      </c>
      <c r="H4162" s="1">
        <v>60720900</v>
      </c>
      <c r="I4162" s="1">
        <v>61184200</v>
      </c>
      <c r="J4162" s="1">
        <v>61638000</v>
      </c>
      <c r="K4162" s="1">
        <v>62082800</v>
      </c>
      <c r="L4162" s="1">
        <v>62518500</v>
      </c>
      <c r="M4162" s="1">
        <v>62945000</v>
      </c>
      <c r="N4162" s="1">
        <v>63732300</v>
      </c>
      <c r="O4162" s="1">
        <v>64519500</v>
      </c>
      <c r="P4162" s="1">
        <v>65306800</v>
      </c>
      <c r="Q4162" s="1">
        <v>66094300</v>
      </c>
      <c r="R4162" s="1">
        <v>66881600</v>
      </c>
      <c r="S4162" s="1">
        <v>67668900</v>
      </c>
      <c r="T4162" s="1">
        <v>68456100</v>
      </c>
      <c r="U4162" s="1">
        <v>69243400</v>
      </c>
      <c r="V4162" s="1">
        <v>70030600</v>
      </c>
      <c r="W4162" s="1">
        <v>70817900</v>
      </c>
      <c r="X4162" s="1">
        <v>71605100</v>
      </c>
      <c r="Y4162" s="1">
        <v>72392400</v>
      </c>
      <c r="Z4162" s="1">
        <v>73179600</v>
      </c>
      <c r="AA4162" s="1">
        <v>73966900</v>
      </c>
      <c r="AB4162" s="1">
        <v>74754100</v>
      </c>
      <c r="AC4162" s="1">
        <v>75541400</v>
      </c>
      <c r="AD4162" s="1">
        <v>76328600</v>
      </c>
      <c r="AE4162" s="1">
        <v>77115900</v>
      </c>
      <c r="AF4162" s="1">
        <v>77903100</v>
      </c>
      <c r="AG4162" s="1">
        <v>78690400</v>
      </c>
    </row>
    <row r="4163" spans="1:33" x14ac:dyDescent="0.35">
      <c r="A4163" t="s">
        <v>4163</v>
      </c>
      <c r="B4163" t="s">
        <v>1</v>
      </c>
      <c r="C4163" s="1">
        <v>5404350</v>
      </c>
      <c r="D4163" s="1">
        <v>5831800</v>
      </c>
      <c r="E4163" s="1">
        <v>5821960</v>
      </c>
      <c r="F4163" s="1">
        <v>5802810</v>
      </c>
      <c r="G4163" s="1">
        <v>5777230</v>
      </c>
      <c r="H4163" s="1">
        <v>5850230</v>
      </c>
      <c r="I4163" s="1">
        <v>5894860</v>
      </c>
      <c r="J4163" s="1">
        <v>5938580</v>
      </c>
      <c r="K4163" s="1">
        <v>5981440</v>
      </c>
      <c r="L4163" s="1">
        <v>6023420</v>
      </c>
      <c r="M4163" s="1">
        <v>6064510</v>
      </c>
      <c r="N4163" s="1">
        <v>6140360</v>
      </c>
      <c r="O4163" s="1">
        <v>6216210</v>
      </c>
      <c r="P4163" s="1">
        <v>6292060</v>
      </c>
      <c r="Q4163" s="1">
        <v>6367940</v>
      </c>
      <c r="R4163" s="1">
        <v>6443790</v>
      </c>
      <c r="S4163" s="1">
        <v>6519630</v>
      </c>
      <c r="T4163" s="1">
        <v>6595480</v>
      </c>
      <c r="U4163" s="1">
        <v>6671330</v>
      </c>
      <c r="V4163" s="1">
        <v>6747180</v>
      </c>
      <c r="W4163" s="1">
        <v>6823030</v>
      </c>
      <c r="X4163" s="1">
        <v>6898880</v>
      </c>
      <c r="Y4163" s="1">
        <v>6974730</v>
      </c>
      <c r="Z4163" s="1">
        <v>7050570</v>
      </c>
      <c r="AA4163" s="1">
        <v>7126420</v>
      </c>
      <c r="AB4163" s="1">
        <v>7202270</v>
      </c>
      <c r="AC4163" s="1">
        <v>7278120</v>
      </c>
      <c r="AD4163" s="1">
        <v>7353970</v>
      </c>
      <c r="AE4163" s="1">
        <v>7429820</v>
      </c>
      <c r="AF4163" s="1">
        <v>7505670</v>
      </c>
      <c r="AG4163" s="1">
        <v>7581520</v>
      </c>
    </row>
    <row r="4164" spans="1:33" x14ac:dyDescent="0.35">
      <c r="A4164" t="s">
        <v>4164</v>
      </c>
      <c r="B4164" t="s">
        <v>1</v>
      </c>
      <c r="C4164" s="1">
        <v>5404350</v>
      </c>
      <c r="D4164" s="1">
        <v>5831800</v>
      </c>
      <c r="E4164" s="1">
        <v>5821960</v>
      </c>
      <c r="F4164" s="1">
        <v>5802810</v>
      </c>
      <c r="G4164" s="1">
        <v>5777230</v>
      </c>
      <c r="H4164" s="1">
        <v>5850230</v>
      </c>
      <c r="I4164" s="1">
        <v>5894860</v>
      </c>
      <c r="J4164" s="1">
        <v>5938580</v>
      </c>
      <c r="K4164" s="1">
        <v>5981440</v>
      </c>
      <c r="L4164" s="1">
        <v>6023420</v>
      </c>
      <c r="M4164" s="1">
        <v>6064510</v>
      </c>
      <c r="N4164" s="1">
        <v>6140360</v>
      </c>
      <c r="O4164" s="1">
        <v>6216210</v>
      </c>
      <c r="P4164" s="1">
        <v>6292060</v>
      </c>
      <c r="Q4164" s="1">
        <v>6367940</v>
      </c>
      <c r="R4164" s="1">
        <v>6443790</v>
      </c>
      <c r="S4164" s="1">
        <v>6519630</v>
      </c>
      <c r="T4164" s="1">
        <v>6595480</v>
      </c>
      <c r="U4164" s="1">
        <v>6671330</v>
      </c>
      <c r="V4164" s="1">
        <v>6747180</v>
      </c>
      <c r="W4164" s="1">
        <v>6823030</v>
      </c>
      <c r="X4164" s="1">
        <v>6898880</v>
      </c>
      <c r="Y4164" s="1">
        <v>6974730</v>
      </c>
      <c r="Z4164" s="1">
        <v>7050570</v>
      </c>
      <c r="AA4164" s="1">
        <v>7126420</v>
      </c>
      <c r="AB4164" s="1">
        <v>7202270</v>
      </c>
      <c r="AC4164" s="1">
        <v>7278120</v>
      </c>
      <c r="AD4164" s="1">
        <v>7353970</v>
      </c>
      <c r="AE4164" s="1">
        <v>7429820</v>
      </c>
      <c r="AF4164" s="1">
        <v>7505670</v>
      </c>
      <c r="AG4164" s="1">
        <v>7581520</v>
      </c>
    </row>
    <row r="4165" spans="1:33" x14ac:dyDescent="0.35">
      <c r="A4165" t="s">
        <v>4165</v>
      </c>
      <c r="B4165" t="s">
        <v>1</v>
      </c>
      <c r="C4165">
        <v>413864</v>
      </c>
      <c r="D4165">
        <v>446599</v>
      </c>
      <c r="E4165">
        <v>445845</v>
      </c>
      <c r="F4165">
        <v>444378</v>
      </c>
      <c r="G4165">
        <v>442419</v>
      </c>
      <c r="H4165">
        <v>448010</v>
      </c>
      <c r="I4165">
        <v>451428</v>
      </c>
      <c r="J4165">
        <v>454776</v>
      </c>
      <c r="K4165">
        <v>458058</v>
      </c>
      <c r="L4165">
        <v>461273</v>
      </c>
      <c r="M4165">
        <v>464419</v>
      </c>
      <c r="N4165">
        <v>470228</v>
      </c>
      <c r="O4165">
        <v>476036</v>
      </c>
      <c r="P4165">
        <v>481845</v>
      </c>
      <c r="Q4165">
        <v>487656</v>
      </c>
      <c r="R4165">
        <v>493464</v>
      </c>
      <c r="S4165">
        <v>499273</v>
      </c>
      <c r="T4165">
        <v>505081</v>
      </c>
      <c r="U4165">
        <v>510890</v>
      </c>
      <c r="V4165">
        <v>516698</v>
      </c>
      <c r="W4165">
        <v>522507</v>
      </c>
      <c r="X4165">
        <v>528315</v>
      </c>
      <c r="Y4165">
        <v>534124</v>
      </c>
      <c r="Z4165">
        <v>539932</v>
      </c>
      <c r="AA4165">
        <v>545741</v>
      </c>
      <c r="AB4165">
        <v>551549</v>
      </c>
      <c r="AC4165">
        <v>557358</v>
      </c>
      <c r="AD4165">
        <v>563166</v>
      </c>
      <c r="AE4165">
        <v>568975</v>
      </c>
      <c r="AF4165">
        <v>574783</v>
      </c>
      <c r="AG4165">
        <v>580592</v>
      </c>
    </row>
    <row r="4166" spans="1:33" x14ac:dyDescent="0.35">
      <c r="A4166" t="s">
        <v>4166</v>
      </c>
      <c r="B4166" t="s">
        <v>1</v>
      </c>
      <c r="C4166">
        <v>891717</v>
      </c>
      <c r="D4166">
        <v>962248</v>
      </c>
      <c r="E4166">
        <v>960623</v>
      </c>
      <c r="F4166">
        <v>957463</v>
      </c>
      <c r="G4166">
        <v>953243</v>
      </c>
      <c r="H4166">
        <v>965288</v>
      </c>
      <c r="I4166">
        <v>972652</v>
      </c>
      <c r="J4166">
        <v>979866</v>
      </c>
      <c r="K4166">
        <v>986938</v>
      </c>
      <c r="L4166">
        <v>993864</v>
      </c>
      <c r="M4166" s="1">
        <v>1000640</v>
      </c>
      <c r="N4166" s="1">
        <v>1013160</v>
      </c>
      <c r="O4166" s="1">
        <v>1025670</v>
      </c>
      <c r="P4166" s="1">
        <v>1038190</v>
      </c>
      <c r="Q4166" s="1">
        <v>1050710</v>
      </c>
      <c r="R4166" s="1">
        <v>1063220</v>
      </c>
      <c r="S4166" s="1">
        <v>1075740</v>
      </c>
      <c r="T4166" s="1">
        <v>1088250</v>
      </c>
      <c r="U4166" s="1">
        <v>1100770</v>
      </c>
      <c r="V4166" s="1">
        <v>1113280</v>
      </c>
      <c r="W4166" s="1">
        <v>1125800</v>
      </c>
      <c r="X4166" s="1">
        <v>1138310</v>
      </c>
      <c r="Y4166" s="1">
        <v>1150830</v>
      </c>
      <c r="Z4166" s="1">
        <v>1163340</v>
      </c>
      <c r="AA4166" s="1">
        <v>1175860</v>
      </c>
      <c r="AB4166" s="1">
        <v>1188370</v>
      </c>
      <c r="AC4166" s="1">
        <v>1200890</v>
      </c>
      <c r="AD4166" s="1">
        <v>1213400</v>
      </c>
      <c r="AE4166" s="1">
        <v>1225920</v>
      </c>
      <c r="AF4166" s="1">
        <v>1238440</v>
      </c>
      <c r="AG4166" s="1">
        <v>1250950</v>
      </c>
    </row>
    <row r="4167" spans="1:33" x14ac:dyDescent="0.35">
      <c r="A4167" t="s">
        <v>4167</v>
      </c>
      <c r="B4167" t="s">
        <v>1</v>
      </c>
      <c r="C4167" s="1">
        <v>2313060</v>
      </c>
      <c r="D4167" s="1">
        <v>2496010</v>
      </c>
      <c r="E4167" s="1">
        <v>2491800</v>
      </c>
      <c r="F4167" s="1">
        <v>2483600</v>
      </c>
      <c r="G4167" s="1">
        <v>2472650</v>
      </c>
      <c r="H4167" s="1">
        <v>2503900</v>
      </c>
      <c r="I4167" s="1">
        <v>2523000</v>
      </c>
      <c r="J4167" s="1">
        <v>2541710</v>
      </c>
      <c r="K4167" s="1">
        <v>2560060</v>
      </c>
      <c r="L4167" s="1">
        <v>2578020</v>
      </c>
      <c r="M4167" s="1">
        <v>2595610</v>
      </c>
      <c r="N4167" s="1">
        <v>2628070</v>
      </c>
      <c r="O4167" s="1">
        <v>2660540</v>
      </c>
      <c r="P4167" s="1">
        <v>2693000</v>
      </c>
      <c r="Q4167" s="1">
        <v>2725480</v>
      </c>
      <c r="R4167" s="1">
        <v>2757940</v>
      </c>
      <c r="S4167" s="1">
        <v>2790400</v>
      </c>
      <c r="T4167" s="1">
        <v>2822870</v>
      </c>
      <c r="U4167" s="1">
        <v>2855330</v>
      </c>
      <c r="V4167" s="1">
        <v>2887790</v>
      </c>
      <c r="W4167" s="1">
        <v>2920260</v>
      </c>
      <c r="X4167" s="1">
        <v>2952720</v>
      </c>
      <c r="Y4167" s="1">
        <v>2985180</v>
      </c>
      <c r="Z4167" s="1">
        <v>3017650</v>
      </c>
      <c r="AA4167" s="1">
        <v>3050110</v>
      </c>
      <c r="AB4167" s="1">
        <v>3082570</v>
      </c>
      <c r="AC4167" s="1">
        <v>3115040</v>
      </c>
      <c r="AD4167" s="1">
        <v>3147500</v>
      </c>
      <c r="AE4167" s="1">
        <v>3179960</v>
      </c>
      <c r="AF4167" s="1">
        <v>3212430</v>
      </c>
      <c r="AG4167" s="1">
        <v>3244890</v>
      </c>
    </row>
    <row r="4168" spans="1:33" x14ac:dyDescent="0.35">
      <c r="A4168" t="s">
        <v>4168</v>
      </c>
      <c r="B4168" t="s">
        <v>1</v>
      </c>
      <c r="C4168" s="1">
        <v>1707190</v>
      </c>
      <c r="D4168" s="1">
        <v>1842220</v>
      </c>
      <c r="E4168" s="1">
        <v>1839110</v>
      </c>
      <c r="F4168" s="1">
        <v>1833060</v>
      </c>
      <c r="G4168" s="1">
        <v>1824980</v>
      </c>
      <c r="H4168" s="1">
        <v>1848040</v>
      </c>
      <c r="I4168" s="1">
        <v>1862140</v>
      </c>
      <c r="J4168" s="1">
        <v>1875950</v>
      </c>
      <c r="K4168" s="1">
        <v>1889490</v>
      </c>
      <c r="L4168" s="1">
        <v>1902750</v>
      </c>
      <c r="M4168" s="1">
        <v>1915730</v>
      </c>
      <c r="N4168" s="1">
        <v>1939690</v>
      </c>
      <c r="O4168" s="1">
        <v>1963650</v>
      </c>
      <c r="P4168" s="1">
        <v>1987610</v>
      </c>
      <c r="Q4168" s="1">
        <v>2011580</v>
      </c>
      <c r="R4168" s="1">
        <v>2035540</v>
      </c>
      <c r="S4168" s="1">
        <v>2059500</v>
      </c>
      <c r="T4168" s="1">
        <v>2083460</v>
      </c>
      <c r="U4168" s="1">
        <v>2107420</v>
      </c>
      <c r="V4168" s="1">
        <v>2131380</v>
      </c>
      <c r="W4168" s="1">
        <v>2155340</v>
      </c>
      <c r="X4168" s="1">
        <v>2179300</v>
      </c>
      <c r="Y4168" s="1">
        <v>2203260</v>
      </c>
      <c r="Z4168" s="1">
        <v>2227220</v>
      </c>
      <c r="AA4168" s="1">
        <v>2251180</v>
      </c>
      <c r="AB4168" s="1">
        <v>2275140</v>
      </c>
      <c r="AC4168" s="1">
        <v>2299100</v>
      </c>
      <c r="AD4168" s="1">
        <v>2323060</v>
      </c>
      <c r="AE4168" s="1">
        <v>2347020</v>
      </c>
      <c r="AF4168" s="1">
        <v>2370980</v>
      </c>
      <c r="AG4168" s="1">
        <v>2394940</v>
      </c>
    </row>
    <row r="4169" spans="1:33" x14ac:dyDescent="0.35">
      <c r="A4169" t="s">
        <v>4169</v>
      </c>
      <c r="B4169" t="s">
        <v>1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3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35">
      <c r="A4171" t="s">
        <v>4171</v>
      </c>
      <c r="B4171" t="s">
        <v>1</v>
      </c>
      <c r="C4171" s="1">
        <v>756959000000</v>
      </c>
      <c r="D4171" s="1">
        <v>771996000000</v>
      </c>
      <c r="E4171" s="1">
        <v>756238000000</v>
      </c>
      <c r="F4171" s="1">
        <v>740362000000</v>
      </c>
      <c r="G4171" s="1">
        <v>723325000000</v>
      </c>
      <c r="H4171" s="1">
        <v>721987000000</v>
      </c>
      <c r="I4171" s="1">
        <v>721462000000</v>
      </c>
      <c r="J4171" s="1">
        <v>720905000000</v>
      </c>
      <c r="K4171" s="1">
        <v>720300000000</v>
      </c>
      <c r="L4171" s="1">
        <v>719658000000</v>
      </c>
      <c r="M4171" s="1">
        <v>718979000000</v>
      </c>
      <c r="N4171" s="1">
        <v>722449000000</v>
      </c>
      <c r="O4171" s="1">
        <v>725914000000</v>
      </c>
      <c r="P4171" s="1">
        <v>729384000000</v>
      </c>
      <c r="Q4171" s="1">
        <v>732854000000</v>
      </c>
      <c r="R4171" s="1">
        <v>736324000000</v>
      </c>
      <c r="S4171" s="1">
        <v>739794000000</v>
      </c>
      <c r="T4171" s="1">
        <v>743264000000</v>
      </c>
      <c r="U4171" s="1">
        <v>746735000000</v>
      </c>
      <c r="V4171" s="1">
        <v>750205000000</v>
      </c>
      <c r="W4171" s="1">
        <v>753675000000</v>
      </c>
      <c r="X4171" s="1">
        <v>757145000000</v>
      </c>
      <c r="Y4171" s="1">
        <v>760610000000</v>
      </c>
      <c r="Z4171" s="1">
        <v>764080000000</v>
      </c>
      <c r="AA4171" s="1">
        <v>767550000000</v>
      </c>
      <c r="AB4171" s="1">
        <v>771020000000</v>
      </c>
      <c r="AC4171" s="1">
        <v>774490000000</v>
      </c>
      <c r="AD4171" s="1">
        <v>777960000000</v>
      </c>
      <c r="AE4171" s="1">
        <v>781431000000</v>
      </c>
      <c r="AF4171" s="1">
        <v>784901000000</v>
      </c>
      <c r="AG4171" s="1">
        <v>788371000000</v>
      </c>
    </row>
    <row r="4172" spans="1:33" x14ac:dyDescent="0.35">
      <c r="A4172" t="s">
        <v>4172</v>
      </c>
      <c r="B4172" t="s">
        <v>1</v>
      </c>
      <c r="C4172" s="1">
        <v>32708800</v>
      </c>
      <c r="D4172" s="1">
        <v>33358600</v>
      </c>
      <c r="E4172" s="1">
        <v>32677600</v>
      </c>
      <c r="F4172" s="1">
        <v>31991600</v>
      </c>
      <c r="G4172" s="1">
        <v>31255400</v>
      </c>
      <c r="H4172" s="1">
        <v>31197600</v>
      </c>
      <c r="I4172" s="1">
        <v>31174900</v>
      </c>
      <c r="J4172" s="1">
        <v>31150900</v>
      </c>
      <c r="K4172" s="1">
        <v>31124700</v>
      </c>
      <c r="L4172" s="1">
        <v>31097000</v>
      </c>
      <c r="M4172" s="1">
        <v>31067600</v>
      </c>
      <c r="N4172" s="1">
        <v>31217600</v>
      </c>
      <c r="O4172" s="1">
        <v>31367300</v>
      </c>
      <c r="P4172" s="1">
        <v>31517300</v>
      </c>
      <c r="Q4172" s="1">
        <v>31667200</v>
      </c>
      <c r="R4172" s="1">
        <v>31817100</v>
      </c>
      <c r="S4172" s="1">
        <v>31967100</v>
      </c>
      <c r="T4172" s="1">
        <v>32117000</v>
      </c>
      <c r="U4172" s="1">
        <v>32267000</v>
      </c>
      <c r="V4172" s="1">
        <v>32416900</v>
      </c>
      <c r="W4172" s="1">
        <v>32566900</v>
      </c>
      <c r="X4172" s="1">
        <v>32716800</v>
      </c>
      <c r="Y4172" s="1">
        <v>32866500</v>
      </c>
      <c r="Z4172" s="1">
        <v>33016500</v>
      </c>
      <c r="AA4172" s="1">
        <v>33166400</v>
      </c>
      <c r="AB4172" s="1">
        <v>33316400</v>
      </c>
      <c r="AC4172" s="1">
        <v>33466300</v>
      </c>
      <c r="AD4172" s="1">
        <v>33616300</v>
      </c>
      <c r="AE4172" s="1">
        <v>33766200</v>
      </c>
      <c r="AF4172" s="1">
        <v>33916200</v>
      </c>
      <c r="AG4172" s="1">
        <v>34066100</v>
      </c>
    </row>
    <row r="4173" spans="1:33" x14ac:dyDescent="0.35">
      <c r="A4173" t="s">
        <v>4173</v>
      </c>
      <c r="B4173" t="s">
        <v>1</v>
      </c>
      <c r="C4173" s="1">
        <v>286009000</v>
      </c>
      <c r="D4173" s="1">
        <v>291690000</v>
      </c>
      <c r="E4173" s="1">
        <v>285736000</v>
      </c>
      <c r="F4173" s="1">
        <v>279738000</v>
      </c>
      <c r="G4173" s="1">
        <v>273300000</v>
      </c>
      <c r="H4173" s="1">
        <v>272795000</v>
      </c>
      <c r="I4173" s="1">
        <v>272597000</v>
      </c>
      <c r="J4173" s="1">
        <v>272386000</v>
      </c>
      <c r="K4173" s="1">
        <v>272158000</v>
      </c>
      <c r="L4173" s="1">
        <v>271915000</v>
      </c>
      <c r="M4173" s="1">
        <v>271658000</v>
      </c>
      <c r="N4173" s="1">
        <v>272970000</v>
      </c>
      <c r="O4173" s="1">
        <v>274279000</v>
      </c>
      <c r="P4173" s="1">
        <v>275590000</v>
      </c>
      <c r="Q4173" s="1">
        <v>276901000</v>
      </c>
      <c r="R4173" s="1">
        <v>278212000</v>
      </c>
      <c r="S4173" s="1">
        <v>279523000</v>
      </c>
      <c r="T4173" s="1">
        <v>280834000</v>
      </c>
      <c r="U4173" s="1">
        <v>282146000</v>
      </c>
      <c r="V4173" s="1">
        <v>283457000</v>
      </c>
      <c r="W4173" s="1">
        <v>284768000</v>
      </c>
      <c r="X4173" s="1">
        <v>286079000</v>
      </c>
      <c r="Y4173" s="1">
        <v>287388000</v>
      </c>
      <c r="Z4173" s="1">
        <v>288699000</v>
      </c>
      <c r="AA4173" s="1">
        <v>290010000</v>
      </c>
      <c r="AB4173" s="1">
        <v>291322000</v>
      </c>
      <c r="AC4173" s="1">
        <v>292633000</v>
      </c>
      <c r="AD4173" s="1">
        <v>293944000</v>
      </c>
      <c r="AE4173" s="1">
        <v>295255000</v>
      </c>
      <c r="AF4173" s="1">
        <v>296566000</v>
      </c>
      <c r="AG4173" s="1">
        <v>297877000</v>
      </c>
    </row>
    <row r="4174" spans="1:33" x14ac:dyDescent="0.35">
      <c r="A4174" t="s">
        <v>4174</v>
      </c>
      <c r="B4174" t="s">
        <v>1</v>
      </c>
      <c r="C4174" s="1">
        <v>468740000</v>
      </c>
      <c r="D4174" s="1">
        <v>478052000</v>
      </c>
      <c r="E4174" s="1">
        <v>468293000</v>
      </c>
      <c r="F4174" s="1">
        <v>458463000</v>
      </c>
      <c r="G4174" s="1">
        <v>447912000</v>
      </c>
      <c r="H4174" s="1">
        <v>447084000</v>
      </c>
      <c r="I4174" s="1">
        <v>446759000</v>
      </c>
      <c r="J4174" s="1">
        <v>446414000</v>
      </c>
      <c r="K4174" s="1">
        <v>446039000</v>
      </c>
      <c r="L4174" s="1">
        <v>445642000</v>
      </c>
      <c r="M4174" s="1">
        <v>445221000</v>
      </c>
      <c r="N4174" s="1">
        <v>447370000</v>
      </c>
      <c r="O4174" s="1">
        <v>449516000</v>
      </c>
      <c r="P4174" s="1">
        <v>451665000</v>
      </c>
      <c r="Q4174" s="1">
        <v>453813000</v>
      </c>
      <c r="R4174" s="1">
        <v>455962000</v>
      </c>
      <c r="S4174" s="1">
        <v>458111000</v>
      </c>
      <c r="T4174" s="1">
        <v>460260000</v>
      </c>
      <c r="U4174" s="1">
        <v>462409000</v>
      </c>
      <c r="V4174" s="1">
        <v>464558000</v>
      </c>
      <c r="W4174" s="1">
        <v>466706000</v>
      </c>
      <c r="X4174" s="1">
        <v>468855000</v>
      </c>
      <c r="Y4174" s="1">
        <v>471001000</v>
      </c>
      <c r="Z4174" s="1">
        <v>473150000</v>
      </c>
      <c r="AA4174" s="1">
        <v>475299000</v>
      </c>
      <c r="AB4174" s="1">
        <v>477447000</v>
      </c>
      <c r="AC4174" s="1">
        <v>479596000</v>
      </c>
      <c r="AD4174" s="1">
        <v>481745000</v>
      </c>
      <c r="AE4174" s="1">
        <v>483894000</v>
      </c>
      <c r="AF4174" s="1">
        <v>486043000</v>
      </c>
      <c r="AG4174" s="1">
        <v>488192000</v>
      </c>
    </row>
    <row r="4175" spans="1:33" x14ac:dyDescent="0.35">
      <c r="A4175" t="s">
        <v>4175</v>
      </c>
      <c r="B4175" t="s">
        <v>1</v>
      </c>
      <c r="C4175" s="1">
        <v>45161300</v>
      </c>
      <c r="D4175" s="1">
        <v>46058500</v>
      </c>
      <c r="E4175" s="1">
        <v>45118300</v>
      </c>
      <c r="F4175" s="1">
        <v>44171100</v>
      </c>
      <c r="G4175" s="1">
        <v>43154600</v>
      </c>
      <c r="H4175" s="1">
        <v>43074900</v>
      </c>
      <c r="I4175" s="1">
        <v>43043500</v>
      </c>
      <c r="J4175" s="1">
        <v>43010300</v>
      </c>
      <c r="K4175" s="1">
        <v>42974200</v>
      </c>
      <c r="L4175" s="1">
        <v>42935900</v>
      </c>
      <c r="M4175" s="1">
        <v>42895400</v>
      </c>
      <c r="N4175" s="1">
        <v>43102400</v>
      </c>
      <c r="O4175" s="1">
        <v>43309100</v>
      </c>
      <c r="P4175" s="1">
        <v>43516100</v>
      </c>
      <c r="Q4175" s="1">
        <v>43723200</v>
      </c>
      <c r="R4175" s="1">
        <v>43930200</v>
      </c>
      <c r="S4175" s="1">
        <v>44137200</v>
      </c>
      <c r="T4175" s="1">
        <v>44344300</v>
      </c>
      <c r="U4175" s="1">
        <v>44551300</v>
      </c>
      <c r="V4175" s="1">
        <v>44758300</v>
      </c>
      <c r="W4175" s="1">
        <v>44965400</v>
      </c>
      <c r="X4175" s="1">
        <v>45172400</v>
      </c>
      <c r="Y4175" s="1">
        <v>45379100</v>
      </c>
      <c r="Z4175" s="1">
        <v>45586200</v>
      </c>
      <c r="AA4175" s="1">
        <v>45793200</v>
      </c>
      <c r="AB4175" s="1">
        <v>46000200</v>
      </c>
      <c r="AC4175" s="1">
        <v>46207300</v>
      </c>
      <c r="AD4175" s="1">
        <v>46414300</v>
      </c>
      <c r="AE4175" s="1">
        <v>46621300</v>
      </c>
      <c r="AF4175" s="1">
        <v>46828300</v>
      </c>
      <c r="AG4175" s="1">
        <v>47035400</v>
      </c>
    </row>
    <row r="4176" spans="1:33" x14ac:dyDescent="0.35">
      <c r="A4176" t="s">
        <v>4176</v>
      </c>
      <c r="B4176" t="s">
        <v>1</v>
      </c>
      <c r="C4176" s="1">
        <v>45161300</v>
      </c>
      <c r="D4176" s="1">
        <v>46058500</v>
      </c>
      <c r="E4176" s="1">
        <v>45118300</v>
      </c>
      <c r="F4176" s="1">
        <v>44171100</v>
      </c>
      <c r="G4176" s="1">
        <v>43154600</v>
      </c>
      <c r="H4176" s="1">
        <v>43074900</v>
      </c>
      <c r="I4176" s="1">
        <v>43043500</v>
      </c>
      <c r="J4176" s="1">
        <v>43010300</v>
      </c>
      <c r="K4176" s="1">
        <v>42974200</v>
      </c>
      <c r="L4176" s="1">
        <v>42935900</v>
      </c>
      <c r="M4176" s="1">
        <v>42895400</v>
      </c>
      <c r="N4176" s="1">
        <v>43102400</v>
      </c>
      <c r="O4176" s="1">
        <v>43309100</v>
      </c>
      <c r="P4176" s="1">
        <v>43516100</v>
      </c>
      <c r="Q4176" s="1">
        <v>43723200</v>
      </c>
      <c r="R4176" s="1">
        <v>43930200</v>
      </c>
      <c r="S4176" s="1">
        <v>44137200</v>
      </c>
      <c r="T4176" s="1">
        <v>44344300</v>
      </c>
      <c r="U4176" s="1">
        <v>44551300</v>
      </c>
      <c r="V4176" s="1">
        <v>44758300</v>
      </c>
      <c r="W4176" s="1">
        <v>44965400</v>
      </c>
      <c r="X4176" s="1">
        <v>45172400</v>
      </c>
      <c r="Y4176" s="1">
        <v>45379100</v>
      </c>
      <c r="Z4176" s="1">
        <v>45586200</v>
      </c>
      <c r="AA4176" s="1">
        <v>45793200</v>
      </c>
      <c r="AB4176" s="1">
        <v>46000200</v>
      </c>
      <c r="AC4176" s="1">
        <v>46207300</v>
      </c>
      <c r="AD4176" s="1">
        <v>46414300</v>
      </c>
      <c r="AE4176" s="1">
        <v>46621300</v>
      </c>
      <c r="AF4176" s="1">
        <v>46828300</v>
      </c>
      <c r="AG4176" s="1">
        <v>47035400</v>
      </c>
    </row>
    <row r="4177" spans="1:33" x14ac:dyDescent="0.35">
      <c r="A4177" t="s">
        <v>4177</v>
      </c>
      <c r="B4177" t="s">
        <v>1</v>
      </c>
      <c r="C4177" s="1">
        <v>3458450</v>
      </c>
      <c r="D4177" s="1">
        <v>3527150</v>
      </c>
      <c r="E4177" s="1">
        <v>3455150</v>
      </c>
      <c r="F4177" s="1">
        <v>3382620</v>
      </c>
      <c r="G4177" s="1">
        <v>3304780</v>
      </c>
      <c r="H4177" s="1">
        <v>3298670</v>
      </c>
      <c r="I4177" s="1">
        <v>3296270</v>
      </c>
      <c r="J4177" s="1">
        <v>3293720</v>
      </c>
      <c r="K4177" s="1">
        <v>3290960</v>
      </c>
      <c r="L4177" s="1">
        <v>3288020</v>
      </c>
      <c r="M4177" s="1">
        <v>3284920</v>
      </c>
      <c r="N4177" s="1">
        <v>3300780</v>
      </c>
      <c r="O4177" s="1">
        <v>3316610</v>
      </c>
      <c r="P4177" s="1">
        <v>3332460</v>
      </c>
      <c r="Q4177" s="1">
        <v>3348320</v>
      </c>
      <c r="R4177" s="1">
        <v>3364170</v>
      </c>
      <c r="S4177" s="1">
        <v>3380020</v>
      </c>
      <c r="T4177" s="1">
        <v>3395880</v>
      </c>
      <c r="U4177" s="1">
        <v>3411730</v>
      </c>
      <c r="V4177" s="1">
        <v>3427590</v>
      </c>
      <c r="W4177" s="1">
        <v>3443440</v>
      </c>
      <c r="X4177" s="1">
        <v>3459300</v>
      </c>
      <c r="Y4177" s="1">
        <v>3475130</v>
      </c>
      <c r="Z4177" s="1">
        <v>3490980</v>
      </c>
      <c r="AA4177" s="1">
        <v>3506840</v>
      </c>
      <c r="AB4177" s="1">
        <v>3522690</v>
      </c>
      <c r="AC4177" s="1">
        <v>3538550</v>
      </c>
      <c r="AD4177" s="1">
        <v>3554400</v>
      </c>
      <c r="AE4177" s="1">
        <v>3570250</v>
      </c>
      <c r="AF4177" s="1">
        <v>3586110</v>
      </c>
      <c r="AG4177" s="1">
        <v>3601960</v>
      </c>
    </row>
    <row r="4178" spans="1:33" x14ac:dyDescent="0.35">
      <c r="A4178" t="s">
        <v>4178</v>
      </c>
      <c r="B4178" t="s">
        <v>1</v>
      </c>
      <c r="C4178" s="1">
        <v>7451620</v>
      </c>
      <c r="D4178" s="1">
        <v>7599650</v>
      </c>
      <c r="E4178" s="1">
        <v>7444510</v>
      </c>
      <c r="F4178" s="1">
        <v>7288230</v>
      </c>
      <c r="G4178" s="1">
        <v>7120510</v>
      </c>
      <c r="H4178" s="1">
        <v>7107350</v>
      </c>
      <c r="I4178" s="1">
        <v>7102180</v>
      </c>
      <c r="J4178" s="1">
        <v>7096690</v>
      </c>
      <c r="K4178" s="1">
        <v>7090740</v>
      </c>
      <c r="L4178" s="1">
        <v>7084420</v>
      </c>
      <c r="M4178" s="1">
        <v>7077730</v>
      </c>
      <c r="N4178" s="1">
        <v>7111890</v>
      </c>
      <c r="O4178" s="1">
        <v>7146000</v>
      </c>
      <c r="P4178" s="1">
        <v>7180160</v>
      </c>
      <c r="Q4178" s="1">
        <v>7214320</v>
      </c>
      <c r="R4178" s="1">
        <v>7248480</v>
      </c>
      <c r="S4178" s="1">
        <v>7282640</v>
      </c>
      <c r="T4178" s="1">
        <v>7316810</v>
      </c>
      <c r="U4178" s="1">
        <v>7350970</v>
      </c>
      <c r="V4178" s="1">
        <v>7385130</v>
      </c>
      <c r="W4178" s="1">
        <v>7419290</v>
      </c>
      <c r="X4178" s="1">
        <v>7453450</v>
      </c>
      <c r="Y4178" s="1">
        <v>7487550</v>
      </c>
      <c r="Z4178" s="1">
        <v>7521720</v>
      </c>
      <c r="AA4178" s="1">
        <v>7555880</v>
      </c>
      <c r="AB4178" s="1">
        <v>7590040</v>
      </c>
      <c r="AC4178" s="1">
        <v>7624200</v>
      </c>
      <c r="AD4178" s="1">
        <v>7658360</v>
      </c>
      <c r="AE4178" s="1">
        <v>7692520</v>
      </c>
      <c r="AF4178" s="1">
        <v>7726680</v>
      </c>
      <c r="AG4178" s="1">
        <v>7760840</v>
      </c>
    </row>
    <row r="4179" spans="1:33" x14ac:dyDescent="0.35">
      <c r="A4179" t="s">
        <v>4179</v>
      </c>
      <c r="B4179" t="s">
        <v>1</v>
      </c>
      <c r="C4179" s="1">
        <v>19329000</v>
      </c>
      <c r="D4179" s="1">
        <v>19713000</v>
      </c>
      <c r="E4179" s="1">
        <v>19310600</v>
      </c>
      <c r="F4179" s="1">
        <v>18905200</v>
      </c>
      <c r="G4179" s="1">
        <v>18470200</v>
      </c>
      <c r="H4179" s="1">
        <v>18436000</v>
      </c>
      <c r="I4179" s="1">
        <v>18422600</v>
      </c>
      <c r="J4179" s="1">
        <v>18408400</v>
      </c>
      <c r="K4179" s="1">
        <v>18393000</v>
      </c>
      <c r="L4179" s="1">
        <v>18376600</v>
      </c>
      <c r="M4179" s="1">
        <v>18359200</v>
      </c>
      <c r="N4179" s="1">
        <v>18447800</v>
      </c>
      <c r="O4179" s="1">
        <v>18536300</v>
      </c>
      <c r="P4179" s="1">
        <v>18624900</v>
      </c>
      <c r="Q4179" s="1">
        <v>18713500</v>
      </c>
      <c r="R4179" s="1">
        <v>18802100</v>
      </c>
      <c r="S4179" s="1">
        <v>18890700</v>
      </c>
      <c r="T4179" s="1">
        <v>18979300</v>
      </c>
      <c r="U4179" s="1">
        <v>19068000</v>
      </c>
      <c r="V4179" s="1">
        <v>19156600</v>
      </c>
      <c r="W4179" s="1">
        <v>19245200</v>
      </c>
      <c r="X4179" s="1">
        <v>19333800</v>
      </c>
      <c r="Y4179" s="1">
        <v>19422300</v>
      </c>
      <c r="Z4179" s="1">
        <v>19510900</v>
      </c>
      <c r="AA4179" s="1">
        <v>19599500</v>
      </c>
      <c r="AB4179" s="1">
        <v>19688100</v>
      </c>
      <c r="AC4179" s="1">
        <v>19776700</v>
      </c>
      <c r="AD4179" s="1">
        <v>19865300</v>
      </c>
      <c r="AE4179" s="1">
        <v>19953900</v>
      </c>
      <c r="AF4179" s="1">
        <v>20042500</v>
      </c>
      <c r="AG4179" s="1">
        <v>20131100</v>
      </c>
    </row>
    <row r="4180" spans="1:33" x14ac:dyDescent="0.35">
      <c r="A4180" t="s">
        <v>4180</v>
      </c>
      <c r="B4180" t="s">
        <v>1</v>
      </c>
      <c r="C4180" s="1">
        <v>14266100</v>
      </c>
      <c r="D4180" s="1">
        <v>14549500</v>
      </c>
      <c r="E4180" s="1">
        <v>14252500</v>
      </c>
      <c r="F4180" s="1">
        <v>13953300</v>
      </c>
      <c r="G4180" s="1">
        <v>13632200</v>
      </c>
      <c r="H4180" s="1">
        <v>13607000</v>
      </c>
      <c r="I4180" s="1">
        <v>13597100</v>
      </c>
      <c r="J4180" s="1">
        <v>13586600</v>
      </c>
      <c r="K4180" s="1">
        <v>13575200</v>
      </c>
      <c r="L4180" s="1">
        <v>13563100</v>
      </c>
      <c r="M4180" s="1">
        <v>13550300</v>
      </c>
      <c r="N4180" s="1">
        <v>13615700</v>
      </c>
      <c r="O4180" s="1">
        <v>13681000</v>
      </c>
      <c r="P4180" s="1">
        <v>13746400</v>
      </c>
      <c r="Q4180" s="1">
        <v>13811800</v>
      </c>
      <c r="R4180" s="1">
        <v>13877200</v>
      </c>
      <c r="S4180" s="1">
        <v>13942600</v>
      </c>
      <c r="T4180" s="1">
        <v>14008000</v>
      </c>
      <c r="U4180" s="1">
        <v>14073400</v>
      </c>
      <c r="V4180" s="1">
        <v>14138800</v>
      </c>
      <c r="W4180" s="1">
        <v>14204200</v>
      </c>
      <c r="X4180" s="1">
        <v>14269600</v>
      </c>
      <c r="Y4180" s="1">
        <v>14334900</v>
      </c>
      <c r="Z4180" s="1">
        <v>14400300</v>
      </c>
      <c r="AA4180" s="1">
        <v>14465700</v>
      </c>
      <c r="AB4180" s="1">
        <v>14531100</v>
      </c>
      <c r="AC4180" s="1">
        <v>14596500</v>
      </c>
      <c r="AD4180" s="1">
        <v>14661900</v>
      </c>
      <c r="AE4180" s="1">
        <v>14727300</v>
      </c>
      <c r="AF4180" s="1">
        <v>14792700</v>
      </c>
      <c r="AG4180" s="1">
        <v>14858100</v>
      </c>
    </row>
    <row r="4181" spans="1:33" x14ac:dyDescent="0.35">
      <c r="A4181" t="s">
        <v>4181</v>
      </c>
      <c r="B4181" t="s">
        <v>1</v>
      </c>
      <c r="C4181" s="1">
        <v>1426610</v>
      </c>
      <c r="D4181" s="1">
        <v>1454950</v>
      </c>
      <c r="E4181" s="1">
        <v>1425250</v>
      </c>
      <c r="F4181" s="1">
        <v>1395330</v>
      </c>
      <c r="G4181" s="1">
        <v>1363220</v>
      </c>
      <c r="H4181" s="1">
        <v>1360700</v>
      </c>
      <c r="I4181" s="1">
        <v>1359710</v>
      </c>
      <c r="J4181" s="1">
        <v>1358660</v>
      </c>
      <c r="K4181" s="1">
        <v>1357520</v>
      </c>
      <c r="L4181" s="1">
        <v>1356310</v>
      </c>
      <c r="M4181" s="1">
        <v>1355030</v>
      </c>
      <c r="N4181" s="1">
        <v>1361570</v>
      </c>
      <c r="O4181" s="1">
        <v>1368100</v>
      </c>
      <c r="P4181" s="1">
        <v>1374640</v>
      </c>
      <c r="Q4181" s="1">
        <v>1381180</v>
      </c>
      <c r="R4181" s="1">
        <v>1387720</v>
      </c>
      <c r="S4181" s="1">
        <v>1394260</v>
      </c>
      <c r="T4181" s="1">
        <v>1400800</v>
      </c>
      <c r="U4181" s="1">
        <v>1407340</v>
      </c>
      <c r="V4181" s="1">
        <v>1413880</v>
      </c>
      <c r="W4181" s="1">
        <v>1420420</v>
      </c>
      <c r="X4181" s="1">
        <v>1426960</v>
      </c>
      <c r="Y4181" s="1">
        <v>1433490</v>
      </c>
      <c r="Z4181" s="1">
        <v>1440030</v>
      </c>
      <c r="AA4181" s="1">
        <v>1446570</v>
      </c>
      <c r="AB4181" s="1">
        <v>1453110</v>
      </c>
      <c r="AC4181" s="1">
        <v>1459650</v>
      </c>
      <c r="AD4181" s="1">
        <v>1466190</v>
      </c>
      <c r="AE4181" s="1">
        <v>1472730</v>
      </c>
      <c r="AF4181" s="1">
        <v>1479270</v>
      </c>
      <c r="AG4181" s="1">
        <v>1485810</v>
      </c>
    </row>
    <row r="4182" spans="1:33" x14ac:dyDescent="0.3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35">
      <c r="A4183" t="s">
        <v>4183</v>
      </c>
      <c r="B4183" t="s">
        <v>1</v>
      </c>
      <c r="C4183" s="1">
        <v>263051000000</v>
      </c>
      <c r="D4183" s="1">
        <v>278784000000</v>
      </c>
      <c r="E4183" s="1">
        <v>278816000000</v>
      </c>
      <c r="F4183" s="1">
        <v>278828000000</v>
      </c>
      <c r="G4183" s="1">
        <v>278412000000</v>
      </c>
      <c r="H4183" s="1">
        <v>277843000000</v>
      </c>
      <c r="I4183" s="1">
        <v>277765000000</v>
      </c>
      <c r="J4183" s="1">
        <v>277671000000</v>
      </c>
      <c r="K4183" s="1">
        <v>277561000000</v>
      </c>
      <c r="L4183" s="1">
        <v>277434000000</v>
      </c>
      <c r="M4183" s="1">
        <v>277290000000</v>
      </c>
      <c r="N4183" s="1">
        <v>278896000000</v>
      </c>
      <c r="O4183" s="1">
        <v>280502000000</v>
      </c>
      <c r="P4183" s="1">
        <v>282106000000</v>
      </c>
      <c r="Q4183" s="1">
        <v>283713000000</v>
      </c>
      <c r="R4183" s="1">
        <v>285317000000</v>
      </c>
      <c r="S4183" s="1">
        <v>286924000000</v>
      </c>
      <c r="T4183" s="1">
        <v>288529000000</v>
      </c>
      <c r="U4183" s="1">
        <v>290135000000</v>
      </c>
      <c r="V4183" s="1">
        <v>291739000000</v>
      </c>
      <c r="W4183" s="1">
        <v>293346000000</v>
      </c>
      <c r="X4183" s="1">
        <v>294950000000</v>
      </c>
      <c r="Y4183" s="1">
        <v>296557000000</v>
      </c>
      <c r="Z4183" s="1">
        <v>298162000000</v>
      </c>
      <c r="AA4183" s="1">
        <v>299768000000</v>
      </c>
      <c r="AB4183" s="1">
        <v>301373000000</v>
      </c>
      <c r="AC4183" s="1">
        <v>302979000000</v>
      </c>
      <c r="AD4183" s="1">
        <v>304584000000</v>
      </c>
      <c r="AE4183" s="1">
        <v>306190000000</v>
      </c>
      <c r="AF4183" s="1">
        <v>307795000000</v>
      </c>
      <c r="AG4183" s="1">
        <v>309401000000</v>
      </c>
    </row>
    <row r="4184" spans="1:33" x14ac:dyDescent="0.35">
      <c r="A4184" t="s">
        <v>4184</v>
      </c>
      <c r="B4184" t="s">
        <v>1</v>
      </c>
      <c r="C4184" s="1">
        <v>11366600</v>
      </c>
      <c r="D4184" s="1">
        <v>12046500</v>
      </c>
      <c r="E4184" s="1">
        <v>12047900</v>
      </c>
      <c r="F4184" s="1">
        <v>12048400</v>
      </c>
      <c r="G4184" s="1">
        <v>12030400</v>
      </c>
      <c r="H4184" s="1">
        <v>12005800</v>
      </c>
      <c r="I4184" s="1">
        <v>12002500</v>
      </c>
      <c r="J4184" s="1">
        <v>11998400</v>
      </c>
      <c r="K4184" s="1">
        <v>11993600</v>
      </c>
      <c r="L4184" s="1">
        <v>11988100</v>
      </c>
      <c r="M4184" s="1">
        <v>11981900</v>
      </c>
      <c r="N4184" s="1">
        <v>12051300</v>
      </c>
      <c r="O4184" s="1">
        <v>12120700</v>
      </c>
      <c r="P4184" s="1">
        <v>12190000</v>
      </c>
      <c r="Q4184" s="1">
        <v>12259500</v>
      </c>
      <c r="R4184" s="1">
        <v>12328800</v>
      </c>
      <c r="S4184" s="1">
        <v>12398200</v>
      </c>
      <c r="T4184" s="1">
        <v>12467500</v>
      </c>
      <c r="U4184" s="1">
        <v>12536900</v>
      </c>
      <c r="V4184" s="1">
        <v>12606300</v>
      </c>
      <c r="W4184" s="1">
        <v>12675700</v>
      </c>
      <c r="X4184" s="1">
        <v>12745000</v>
      </c>
      <c r="Y4184" s="1">
        <v>12814500</v>
      </c>
      <c r="Z4184" s="1">
        <v>12883800</v>
      </c>
      <c r="AA4184" s="1">
        <v>12953200</v>
      </c>
      <c r="AB4184" s="1">
        <v>13022600</v>
      </c>
      <c r="AC4184" s="1">
        <v>13092000</v>
      </c>
      <c r="AD4184" s="1">
        <v>13161300</v>
      </c>
      <c r="AE4184" s="1">
        <v>13230700</v>
      </c>
      <c r="AF4184" s="1">
        <v>13300000</v>
      </c>
      <c r="AG4184" s="1">
        <v>13369500</v>
      </c>
    </row>
    <row r="4185" spans="1:33" x14ac:dyDescent="0.35">
      <c r="A4185" t="s">
        <v>4185</v>
      </c>
      <c r="B4185" t="s">
        <v>1</v>
      </c>
      <c r="C4185" s="1">
        <v>99390900</v>
      </c>
      <c r="D4185" s="1">
        <v>105335000</v>
      </c>
      <c r="E4185" s="1">
        <v>105348000</v>
      </c>
      <c r="F4185" s="1">
        <v>105352000</v>
      </c>
      <c r="G4185" s="1">
        <v>105195000</v>
      </c>
      <c r="H4185" s="1">
        <v>104980000</v>
      </c>
      <c r="I4185" s="1">
        <v>104951000</v>
      </c>
      <c r="J4185" s="1">
        <v>104915000</v>
      </c>
      <c r="K4185" s="1">
        <v>104873000</v>
      </c>
      <c r="L4185" s="1">
        <v>104825000</v>
      </c>
      <c r="M4185" s="1">
        <v>104771000</v>
      </c>
      <c r="N4185" s="1">
        <v>105378000</v>
      </c>
      <c r="O4185" s="1">
        <v>105985000</v>
      </c>
      <c r="P4185" s="1">
        <v>106591000</v>
      </c>
      <c r="Q4185" s="1">
        <v>107198000</v>
      </c>
      <c r="R4185" s="1">
        <v>107804000</v>
      </c>
      <c r="S4185" s="1">
        <v>108411000</v>
      </c>
      <c r="T4185" s="1">
        <v>109017000</v>
      </c>
      <c r="U4185" s="1">
        <v>109624000</v>
      </c>
      <c r="V4185" s="1">
        <v>110231000</v>
      </c>
      <c r="W4185" s="1">
        <v>110838000</v>
      </c>
      <c r="X4185" s="1">
        <v>111444000</v>
      </c>
      <c r="Y4185" s="1">
        <v>112051000</v>
      </c>
      <c r="Z4185" s="1">
        <v>112657000</v>
      </c>
      <c r="AA4185" s="1">
        <v>113264000</v>
      </c>
      <c r="AB4185" s="1">
        <v>113870000</v>
      </c>
      <c r="AC4185" s="1">
        <v>114477000</v>
      </c>
      <c r="AD4185" s="1">
        <v>115084000</v>
      </c>
      <c r="AE4185" s="1">
        <v>115691000</v>
      </c>
      <c r="AF4185" s="1">
        <v>116297000</v>
      </c>
      <c r="AG4185" s="1">
        <v>116904000</v>
      </c>
    </row>
    <row r="4186" spans="1:33" x14ac:dyDescent="0.35">
      <c r="A4186" t="s">
        <v>4186</v>
      </c>
      <c r="B4186" t="s">
        <v>1</v>
      </c>
      <c r="C4186" s="1">
        <v>162892000</v>
      </c>
      <c r="D4186" s="1">
        <v>172634000</v>
      </c>
      <c r="E4186" s="1">
        <v>172654000</v>
      </c>
      <c r="F4186" s="1">
        <v>172662000</v>
      </c>
      <c r="G4186" s="1">
        <v>172404000</v>
      </c>
      <c r="H4186" s="1">
        <v>172052000</v>
      </c>
      <c r="I4186" s="1">
        <v>172004000</v>
      </c>
      <c r="J4186" s="1">
        <v>171946000</v>
      </c>
      <c r="K4186" s="1">
        <v>171877000</v>
      </c>
      <c r="L4186" s="1">
        <v>171798000</v>
      </c>
      <c r="M4186" s="1">
        <v>171710000</v>
      </c>
      <c r="N4186" s="1">
        <v>172704000</v>
      </c>
      <c r="O4186" s="1">
        <v>173698000</v>
      </c>
      <c r="P4186" s="1">
        <v>174692000</v>
      </c>
      <c r="Q4186" s="1">
        <v>175687000</v>
      </c>
      <c r="R4186" s="1">
        <v>176680000</v>
      </c>
      <c r="S4186" s="1">
        <v>177675000</v>
      </c>
      <c r="T4186" s="1">
        <v>178669000</v>
      </c>
      <c r="U4186" s="1">
        <v>179663000</v>
      </c>
      <c r="V4186" s="1">
        <v>180657000</v>
      </c>
      <c r="W4186" s="1">
        <v>181652000</v>
      </c>
      <c r="X4186" s="1">
        <v>182645000</v>
      </c>
      <c r="Y4186" s="1">
        <v>183640000</v>
      </c>
      <c r="Z4186" s="1">
        <v>184634000</v>
      </c>
      <c r="AA4186" s="1">
        <v>185629000</v>
      </c>
      <c r="AB4186" s="1">
        <v>186622000</v>
      </c>
      <c r="AC4186" s="1">
        <v>187617000</v>
      </c>
      <c r="AD4186" s="1">
        <v>188611000</v>
      </c>
      <c r="AE4186" s="1">
        <v>189606000</v>
      </c>
      <c r="AF4186" s="1">
        <v>190599000</v>
      </c>
      <c r="AG4186" s="1">
        <v>191594000</v>
      </c>
    </row>
    <row r="4187" spans="1:33" x14ac:dyDescent="0.35">
      <c r="A4187" t="s">
        <v>4187</v>
      </c>
      <c r="B4187" t="s">
        <v>1</v>
      </c>
      <c r="C4187" s="1">
        <v>15694000</v>
      </c>
      <c r="D4187" s="1">
        <v>16632600</v>
      </c>
      <c r="E4187" s="1">
        <v>16634600</v>
      </c>
      <c r="F4187" s="1">
        <v>16635300</v>
      </c>
      <c r="G4187" s="1">
        <v>16610500</v>
      </c>
      <c r="H4187" s="1">
        <v>16576600</v>
      </c>
      <c r="I4187" s="1">
        <v>16571900</v>
      </c>
      <c r="J4187" s="1">
        <v>16566300</v>
      </c>
      <c r="K4187" s="1">
        <v>16559700</v>
      </c>
      <c r="L4187" s="1">
        <v>16552100</v>
      </c>
      <c r="M4187" s="1">
        <v>16543600</v>
      </c>
      <c r="N4187" s="1">
        <v>16639300</v>
      </c>
      <c r="O4187" s="1">
        <v>16735200</v>
      </c>
      <c r="P4187" s="1">
        <v>16830900</v>
      </c>
      <c r="Q4187" s="1">
        <v>16926700</v>
      </c>
      <c r="R4187" s="1">
        <v>17022500</v>
      </c>
      <c r="S4187" s="1">
        <v>17118300</v>
      </c>
      <c r="T4187" s="1">
        <v>17214000</v>
      </c>
      <c r="U4187" s="1">
        <v>17309900</v>
      </c>
      <c r="V4187" s="1">
        <v>17405600</v>
      </c>
      <c r="W4187" s="1">
        <v>17501500</v>
      </c>
      <c r="X4187" s="1">
        <v>17597200</v>
      </c>
      <c r="Y4187" s="1">
        <v>17693000</v>
      </c>
      <c r="Z4187" s="1">
        <v>17788800</v>
      </c>
      <c r="AA4187" s="1">
        <v>17884600</v>
      </c>
      <c r="AB4187" s="1">
        <v>17980400</v>
      </c>
      <c r="AC4187" s="1">
        <v>18076200</v>
      </c>
      <c r="AD4187" s="1">
        <v>18171900</v>
      </c>
      <c r="AE4187" s="1">
        <v>18267800</v>
      </c>
      <c r="AF4187" s="1">
        <v>18363500</v>
      </c>
      <c r="AG4187" s="1">
        <v>18459300</v>
      </c>
    </row>
    <row r="4188" spans="1:33" x14ac:dyDescent="0.35">
      <c r="A4188" t="s">
        <v>4188</v>
      </c>
      <c r="B4188" t="s">
        <v>1</v>
      </c>
      <c r="C4188" s="1">
        <v>15694000</v>
      </c>
      <c r="D4188" s="1">
        <v>16632600</v>
      </c>
      <c r="E4188" s="1">
        <v>16634600</v>
      </c>
      <c r="F4188" s="1">
        <v>16635300</v>
      </c>
      <c r="G4188" s="1">
        <v>16610500</v>
      </c>
      <c r="H4188" s="1">
        <v>16576600</v>
      </c>
      <c r="I4188" s="1">
        <v>16571900</v>
      </c>
      <c r="J4188" s="1">
        <v>16566300</v>
      </c>
      <c r="K4188" s="1">
        <v>16559700</v>
      </c>
      <c r="L4188" s="1">
        <v>16552100</v>
      </c>
      <c r="M4188" s="1">
        <v>16543600</v>
      </c>
      <c r="N4188" s="1">
        <v>16639300</v>
      </c>
      <c r="O4188" s="1">
        <v>16735200</v>
      </c>
      <c r="P4188" s="1">
        <v>16830900</v>
      </c>
      <c r="Q4188" s="1">
        <v>16926700</v>
      </c>
      <c r="R4188" s="1">
        <v>17022500</v>
      </c>
      <c r="S4188" s="1">
        <v>17118300</v>
      </c>
      <c r="T4188" s="1">
        <v>17214000</v>
      </c>
      <c r="U4188" s="1">
        <v>17309900</v>
      </c>
      <c r="V4188" s="1">
        <v>17405600</v>
      </c>
      <c r="W4188" s="1">
        <v>17501500</v>
      </c>
      <c r="X4188" s="1">
        <v>17597200</v>
      </c>
      <c r="Y4188" s="1">
        <v>17693000</v>
      </c>
      <c r="Z4188" s="1">
        <v>17788800</v>
      </c>
      <c r="AA4188" s="1">
        <v>17884600</v>
      </c>
      <c r="AB4188" s="1">
        <v>17980400</v>
      </c>
      <c r="AC4188" s="1">
        <v>18076200</v>
      </c>
      <c r="AD4188" s="1">
        <v>18171900</v>
      </c>
      <c r="AE4188" s="1">
        <v>18267800</v>
      </c>
      <c r="AF4188" s="1">
        <v>18363500</v>
      </c>
      <c r="AG4188" s="1">
        <v>18459300</v>
      </c>
    </row>
    <row r="4189" spans="1:33" x14ac:dyDescent="0.35">
      <c r="A4189" t="s">
        <v>4189</v>
      </c>
      <c r="B4189" t="s">
        <v>1</v>
      </c>
      <c r="C4189" s="1">
        <v>1201840</v>
      </c>
      <c r="D4189" s="1">
        <v>1273730</v>
      </c>
      <c r="E4189" s="1">
        <v>1273870</v>
      </c>
      <c r="F4189" s="1">
        <v>1273930</v>
      </c>
      <c r="G4189" s="1">
        <v>1272030</v>
      </c>
      <c r="H4189" s="1">
        <v>1269430</v>
      </c>
      <c r="I4189" s="1">
        <v>1269070</v>
      </c>
      <c r="J4189" s="1">
        <v>1268640</v>
      </c>
      <c r="K4189" s="1">
        <v>1268140</v>
      </c>
      <c r="L4189" s="1">
        <v>1267560</v>
      </c>
      <c r="M4189" s="1">
        <v>1266900</v>
      </c>
      <c r="N4189" s="1">
        <v>1274240</v>
      </c>
      <c r="O4189" s="1">
        <v>1281580</v>
      </c>
      <c r="P4189" s="1">
        <v>1288910</v>
      </c>
      <c r="Q4189" s="1">
        <v>1296250</v>
      </c>
      <c r="R4189" s="1">
        <v>1303580</v>
      </c>
      <c r="S4189" s="1">
        <v>1310920</v>
      </c>
      <c r="T4189" s="1">
        <v>1318250</v>
      </c>
      <c r="U4189" s="1">
        <v>1325590</v>
      </c>
      <c r="V4189" s="1">
        <v>1332920</v>
      </c>
      <c r="W4189" s="1">
        <v>1340260</v>
      </c>
      <c r="X4189" s="1">
        <v>1347590</v>
      </c>
      <c r="Y4189" s="1">
        <v>1354930</v>
      </c>
      <c r="Z4189" s="1">
        <v>1362260</v>
      </c>
      <c r="AA4189" s="1">
        <v>1369600</v>
      </c>
      <c r="AB4189" s="1">
        <v>1376930</v>
      </c>
      <c r="AC4189" s="1">
        <v>1384270</v>
      </c>
      <c r="AD4189" s="1">
        <v>1391600</v>
      </c>
      <c r="AE4189" s="1">
        <v>1398940</v>
      </c>
      <c r="AF4189" s="1">
        <v>1406270</v>
      </c>
      <c r="AG4189" s="1">
        <v>1413610</v>
      </c>
    </row>
    <row r="4190" spans="1:33" x14ac:dyDescent="0.35">
      <c r="A4190" t="s">
        <v>4190</v>
      </c>
      <c r="B4190" t="s">
        <v>1</v>
      </c>
      <c r="C4190" s="1">
        <v>2589510</v>
      </c>
      <c r="D4190" s="1">
        <v>2744390</v>
      </c>
      <c r="E4190" s="1">
        <v>2744710</v>
      </c>
      <c r="F4190" s="1">
        <v>2744820</v>
      </c>
      <c r="G4190" s="1">
        <v>2740730</v>
      </c>
      <c r="H4190" s="1">
        <v>2735130</v>
      </c>
      <c r="I4190" s="1">
        <v>2734360</v>
      </c>
      <c r="J4190" s="1">
        <v>2733440</v>
      </c>
      <c r="K4190" s="1">
        <v>2732350</v>
      </c>
      <c r="L4190" s="1">
        <v>2731100</v>
      </c>
      <c r="M4190" s="1">
        <v>2729690</v>
      </c>
      <c r="N4190" s="1">
        <v>2745490</v>
      </c>
      <c r="O4190" s="1">
        <v>2761300</v>
      </c>
      <c r="P4190" s="1">
        <v>2777100</v>
      </c>
      <c r="Q4190" s="1">
        <v>2792910</v>
      </c>
      <c r="R4190" s="1">
        <v>2808710</v>
      </c>
      <c r="S4190" s="1">
        <v>2824520</v>
      </c>
      <c r="T4190" s="1">
        <v>2840320</v>
      </c>
      <c r="U4190" s="1">
        <v>2856130</v>
      </c>
      <c r="V4190" s="1">
        <v>2871920</v>
      </c>
      <c r="W4190" s="1">
        <v>2887740</v>
      </c>
      <c r="X4190" s="1">
        <v>2903540</v>
      </c>
      <c r="Y4190" s="1">
        <v>2919350</v>
      </c>
      <c r="Z4190" s="1">
        <v>2935150</v>
      </c>
      <c r="AA4190" s="1">
        <v>2950960</v>
      </c>
      <c r="AB4190" s="1">
        <v>2966760</v>
      </c>
      <c r="AC4190" s="1">
        <v>2982570</v>
      </c>
      <c r="AD4190" s="1">
        <v>2998360</v>
      </c>
      <c r="AE4190" s="1">
        <v>3014180</v>
      </c>
      <c r="AF4190" s="1">
        <v>3029980</v>
      </c>
      <c r="AG4190" s="1">
        <v>3045790</v>
      </c>
    </row>
    <row r="4191" spans="1:33" x14ac:dyDescent="0.35">
      <c r="A4191" t="s">
        <v>4191</v>
      </c>
      <c r="B4191" t="s">
        <v>1</v>
      </c>
      <c r="C4191" s="1">
        <v>6717030</v>
      </c>
      <c r="D4191" s="1">
        <v>7118770</v>
      </c>
      <c r="E4191" s="1">
        <v>7119600</v>
      </c>
      <c r="F4191" s="1">
        <v>7119900</v>
      </c>
      <c r="G4191" s="1">
        <v>7109290</v>
      </c>
      <c r="H4191" s="1">
        <v>7094760</v>
      </c>
      <c r="I4191" s="1">
        <v>7092770</v>
      </c>
      <c r="J4191" s="1">
        <v>7090370</v>
      </c>
      <c r="K4191" s="1">
        <v>7087540</v>
      </c>
      <c r="L4191" s="1">
        <v>7084300</v>
      </c>
      <c r="M4191" s="1">
        <v>7080650</v>
      </c>
      <c r="N4191" s="1">
        <v>7121630</v>
      </c>
      <c r="O4191" s="1">
        <v>7162640</v>
      </c>
      <c r="P4191" s="1">
        <v>7203620</v>
      </c>
      <c r="Q4191" s="1">
        <v>7244640</v>
      </c>
      <c r="R4191" s="1">
        <v>7285610</v>
      </c>
      <c r="S4191" s="1">
        <v>7326630</v>
      </c>
      <c r="T4191" s="1">
        <v>7367610</v>
      </c>
      <c r="U4191" s="1">
        <v>7408630</v>
      </c>
      <c r="V4191" s="1">
        <v>7449600</v>
      </c>
      <c r="W4191" s="1">
        <v>7490620</v>
      </c>
      <c r="X4191" s="1">
        <v>7531600</v>
      </c>
      <c r="Y4191" s="1">
        <v>7572620</v>
      </c>
      <c r="Z4191" s="1">
        <v>7613590</v>
      </c>
      <c r="AA4191" s="1">
        <v>7654610</v>
      </c>
      <c r="AB4191" s="1">
        <v>7695590</v>
      </c>
      <c r="AC4191" s="1">
        <v>7736600</v>
      </c>
      <c r="AD4191" s="1">
        <v>7777580</v>
      </c>
      <c r="AE4191" s="1">
        <v>7818600</v>
      </c>
      <c r="AF4191" s="1">
        <v>7859570</v>
      </c>
      <c r="AG4191" s="1">
        <v>7900590</v>
      </c>
    </row>
    <row r="4192" spans="1:33" x14ac:dyDescent="0.35">
      <c r="A4192" t="s">
        <v>4192</v>
      </c>
      <c r="B4192" t="s">
        <v>1</v>
      </c>
      <c r="C4192" s="1">
        <v>4957610</v>
      </c>
      <c r="D4192" s="1">
        <v>5254120</v>
      </c>
      <c r="E4192" s="1">
        <v>5254730</v>
      </c>
      <c r="F4192" s="1">
        <v>5254950</v>
      </c>
      <c r="G4192" s="1">
        <v>5247120</v>
      </c>
      <c r="H4192" s="1">
        <v>5236400</v>
      </c>
      <c r="I4192" s="1">
        <v>5234930</v>
      </c>
      <c r="J4192" s="1">
        <v>5233160</v>
      </c>
      <c r="K4192" s="1">
        <v>5231070</v>
      </c>
      <c r="L4192" s="1">
        <v>5228680</v>
      </c>
      <c r="M4192" s="1">
        <v>5225980</v>
      </c>
      <c r="N4192" s="1">
        <v>5256230</v>
      </c>
      <c r="O4192" s="1">
        <v>5286500</v>
      </c>
      <c r="P4192" s="1">
        <v>5316740</v>
      </c>
      <c r="Q4192" s="1">
        <v>5347020</v>
      </c>
      <c r="R4192" s="1">
        <v>5377260</v>
      </c>
      <c r="S4192" s="1">
        <v>5407530</v>
      </c>
      <c r="T4192" s="1">
        <v>5437780</v>
      </c>
      <c r="U4192" s="1">
        <v>5468050</v>
      </c>
      <c r="V4192" s="1">
        <v>5498290</v>
      </c>
      <c r="W4192" s="1">
        <v>5528570</v>
      </c>
      <c r="X4192" s="1">
        <v>5558810</v>
      </c>
      <c r="Y4192" s="1">
        <v>5589090</v>
      </c>
      <c r="Z4192" s="1">
        <v>5619330</v>
      </c>
      <c r="AA4192" s="1">
        <v>5649600</v>
      </c>
      <c r="AB4192" s="1">
        <v>5679850</v>
      </c>
      <c r="AC4192" s="1">
        <v>5710120</v>
      </c>
      <c r="AD4192" s="1">
        <v>5740360</v>
      </c>
      <c r="AE4192" s="1">
        <v>5770640</v>
      </c>
      <c r="AF4192" s="1">
        <v>5800880</v>
      </c>
      <c r="AG4192" s="1">
        <v>5831150</v>
      </c>
    </row>
    <row r="4193" spans="1:33" x14ac:dyDescent="0.35">
      <c r="A4193" t="s">
        <v>4193</v>
      </c>
      <c r="B4193" t="s">
        <v>1</v>
      </c>
      <c r="C4193">
        <v>495761</v>
      </c>
      <c r="D4193">
        <v>525412</v>
      </c>
      <c r="E4193">
        <v>525473</v>
      </c>
      <c r="F4193">
        <v>525495</v>
      </c>
      <c r="G4193">
        <v>524712</v>
      </c>
      <c r="H4193">
        <v>523640</v>
      </c>
      <c r="I4193">
        <v>523493</v>
      </c>
      <c r="J4193">
        <v>523316</v>
      </c>
      <c r="K4193">
        <v>523107</v>
      </c>
      <c r="L4193">
        <v>522868</v>
      </c>
      <c r="M4193">
        <v>522598</v>
      </c>
      <c r="N4193">
        <v>525623</v>
      </c>
      <c r="O4193">
        <v>528650</v>
      </c>
      <c r="P4193">
        <v>531674</v>
      </c>
      <c r="Q4193">
        <v>534702</v>
      </c>
      <c r="R4193">
        <v>537726</v>
      </c>
      <c r="S4193">
        <v>540753</v>
      </c>
      <c r="T4193">
        <v>543778</v>
      </c>
      <c r="U4193">
        <v>546805</v>
      </c>
      <c r="V4193">
        <v>549829</v>
      </c>
      <c r="W4193">
        <v>552857</v>
      </c>
      <c r="X4193">
        <v>555881</v>
      </c>
      <c r="Y4193">
        <v>558909</v>
      </c>
      <c r="Z4193">
        <v>561933</v>
      </c>
      <c r="AA4193">
        <v>564960</v>
      </c>
      <c r="AB4193">
        <v>567985</v>
      </c>
      <c r="AC4193">
        <v>571012</v>
      </c>
      <c r="AD4193">
        <v>574036</v>
      </c>
      <c r="AE4193">
        <v>577064</v>
      </c>
      <c r="AF4193">
        <v>580088</v>
      </c>
      <c r="AG4193">
        <v>583115</v>
      </c>
    </row>
    <row r="4194" spans="1:33" x14ac:dyDescent="0.3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3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3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3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3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3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3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3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3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3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3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3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3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35">
      <c r="A4207" t="s">
        <v>4207</v>
      </c>
      <c r="B4207" t="s">
        <v>1</v>
      </c>
      <c r="C4207" s="1">
        <v>1326140000000</v>
      </c>
      <c r="D4207" s="1">
        <v>1379880000000</v>
      </c>
      <c r="E4207" s="1">
        <v>1363200000000</v>
      </c>
      <c r="F4207" s="1">
        <v>1346080000000</v>
      </c>
      <c r="G4207" s="1">
        <v>1326350000000</v>
      </c>
      <c r="H4207" s="1">
        <v>1338910000000</v>
      </c>
      <c r="I4207" s="1">
        <v>1345990000000</v>
      </c>
      <c r="J4207" s="1">
        <v>1352970000000</v>
      </c>
      <c r="K4207" s="1">
        <v>1359830000000</v>
      </c>
      <c r="L4207" s="1">
        <v>1366570000000</v>
      </c>
      <c r="M4207" s="1">
        <v>1373200000000</v>
      </c>
      <c r="N4207" s="1">
        <v>1401740000000</v>
      </c>
      <c r="O4207" s="1">
        <v>1430180000000</v>
      </c>
      <c r="P4207" s="1">
        <v>1458730000000</v>
      </c>
      <c r="Q4207" s="1">
        <v>1487160000000</v>
      </c>
      <c r="R4207" s="1">
        <v>1515700000000</v>
      </c>
      <c r="S4207" s="1">
        <v>1544140000000</v>
      </c>
      <c r="T4207" s="1">
        <v>1572680000000</v>
      </c>
      <c r="U4207" s="1">
        <v>1601230000000</v>
      </c>
      <c r="V4207" s="1">
        <v>1629660000000</v>
      </c>
      <c r="W4207" s="1">
        <v>1658210000000</v>
      </c>
      <c r="X4207" s="1">
        <v>1686640000000</v>
      </c>
      <c r="Y4207" s="1">
        <v>1715190000000</v>
      </c>
      <c r="Z4207" s="1">
        <v>1743630000000</v>
      </c>
      <c r="AA4207" s="1">
        <v>1772170000000</v>
      </c>
      <c r="AB4207" s="1">
        <v>1800710000000</v>
      </c>
      <c r="AC4207" s="1">
        <v>1829150000000</v>
      </c>
      <c r="AD4207" s="1">
        <v>1857690000000</v>
      </c>
      <c r="AE4207" s="1">
        <v>1886130000000</v>
      </c>
      <c r="AF4207" s="1">
        <v>1914680000000</v>
      </c>
      <c r="AG4207" s="1">
        <v>1943110000000</v>
      </c>
    </row>
    <row r="4208" spans="1:33" x14ac:dyDescent="0.35">
      <c r="A4208" t="s">
        <v>4208</v>
      </c>
      <c r="B4208" t="s">
        <v>1</v>
      </c>
      <c r="C4208" s="1">
        <v>57303500</v>
      </c>
      <c r="D4208" s="1">
        <v>59625800</v>
      </c>
      <c r="E4208" s="1">
        <v>58905000</v>
      </c>
      <c r="F4208" s="1">
        <v>58165100</v>
      </c>
      <c r="G4208" s="1">
        <v>57312700</v>
      </c>
      <c r="H4208" s="1">
        <v>57855100</v>
      </c>
      <c r="I4208" s="1">
        <v>58161500</v>
      </c>
      <c r="J4208" s="1">
        <v>58463000</v>
      </c>
      <c r="K4208" s="1">
        <v>58759200</v>
      </c>
      <c r="L4208" s="1">
        <v>59050600</v>
      </c>
      <c r="M4208" s="1">
        <v>59337000</v>
      </c>
      <c r="N4208" s="1">
        <v>60570500</v>
      </c>
      <c r="O4208" s="1">
        <v>61799200</v>
      </c>
      <c r="P4208" s="1">
        <v>63032700</v>
      </c>
      <c r="Q4208" s="1">
        <v>64261400</v>
      </c>
      <c r="R4208" s="1">
        <v>65494600</v>
      </c>
      <c r="S4208" s="1">
        <v>66723300</v>
      </c>
      <c r="T4208" s="1">
        <v>67956800</v>
      </c>
      <c r="U4208" s="1">
        <v>69190300</v>
      </c>
      <c r="V4208" s="1">
        <v>70419000</v>
      </c>
      <c r="W4208" s="1">
        <v>71652500</v>
      </c>
      <c r="X4208" s="1">
        <v>72881200</v>
      </c>
      <c r="Y4208" s="1">
        <v>74114700</v>
      </c>
      <c r="Z4208" s="1">
        <v>75343400</v>
      </c>
      <c r="AA4208" s="1">
        <v>76576700</v>
      </c>
      <c r="AB4208" s="1">
        <v>77810200</v>
      </c>
      <c r="AC4208" s="1">
        <v>79038900</v>
      </c>
      <c r="AD4208" s="1">
        <v>80272400</v>
      </c>
      <c r="AE4208" s="1">
        <v>81501100</v>
      </c>
      <c r="AF4208" s="1">
        <v>82734600</v>
      </c>
      <c r="AG4208" s="1">
        <v>83963300</v>
      </c>
    </row>
    <row r="4209" spans="1:33" x14ac:dyDescent="0.35">
      <c r="A4209" t="s">
        <v>4209</v>
      </c>
      <c r="B4209" t="s">
        <v>1</v>
      </c>
      <c r="C4209" s="1">
        <v>501067000</v>
      </c>
      <c r="D4209" s="1">
        <v>521374000</v>
      </c>
      <c r="E4209" s="1">
        <v>515071000</v>
      </c>
      <c r="F4209" s="1">
        <v>508601000</v>
      </c>
      <c r="G4209" s="1">
        <v>501147000</v>
      </c>
      <c r="H4209" s="1">
        <v>505891000</v>
      </c>
      <c r="I4209" s="1">
        <v>508569000</v>
      </c>
      <c r="J4209" s="1">
        <v>511206000</v>
      </c>
      <c r="K4209" s="1">
        <v>513796000</v>
      </c>
      <c r="L4209" s="1">
        <v>516344000</v>
      </c>
      <c r="M4209" s="1">
        <v>518848000</v>
      </c>
      <c r="N4209" s="1">
        <v>529634000</v>
      </c>
      <c r="O4209" s="1">
        <v>540378000</v>
      </c>
      <c r="P4209" s="1">
        <v>551164000</v>
      </c>
      <c r="Q4209" s="1">
        <v>561907000</v>
      </c>
      <c r="R4209" s="1">
        <v>572691000</v>
      </c>
      <c r="S4209" s="1">
        <v>583435000</v>
      </c>
      <c r="T4209" s="1">
        <v>594221000</v>
      </c>
      <c r="U4209" s="1">
        <v>605007000</v>
      </c>
      <c r="V4209" s="1">
        <v>615751000</v>
      </c>
      <c r="W4209" s="1">
        <v>626537000</v>
      </c>
      <c r="X4209" s="1">
        <v>637280000</v>
      </c>
      <c r="Y4209" s="1">
        <v>648066000</v>
      </c>
      <c r="Z4209" s="1">
        <v>658810000</v>
      </c>
      <c r="AA4209" s="1">
        <v>669594000</v>
      </c>
      <c r="AB4209" s="1">
        <v>680380000</v>
      </c>
      <c r="AC4209" s="1">
        <v>691124000</v>
      </c>
      <c r="AD4209" s="1">
        <v>701910000</v>
      </c>
      <c r="AE4209" s="1">
        <v>712653000</v>
      </c>
      <c r="AF4209" s="1">
        <v>723439000</v>
      </c>
      <c r="AG4209" s="1">
        <v>734183000</v>
      </c>
    </row>
    <row r="4210" spans="1:33" x14ac:dyDescent="0.35">
      <c r="A4210" t="s">
        <v>4210</v>
      </c>
      <c r="B4210" t="s">
        <v>1</v>
      </c>
      <c r="C4210" s="1">
        <v>821200000</v>
      </c>
      <c r="D4210" s="1">
        <v>854481000</v>
      </c>
      <c r="E4210" s="1">
        <v>844150000</v>
      </c>
      <c r="F4210" s="1">
        <v>833548000</v>
      </c>
      <c r="G4210" s="1">
        <v>821331000</v>
      </c>
      <c r="H4210" s="1">
        <v>829105000</v>
      </c>
      <c r="I4210" s="1">
        <v>833495000</v>
      </c>
      <c r="J4210" s="1">
        <v>837816000</v>
      </c>
      <c r="K4210" s="1">
        <v>842061000</v>
      </c>
      <c r="L4210" s="1">
        <v>846237000</v>
      </c>
      <c r="M4210" s="1">
        <v>850341000</v>
      </c>
      <c r="N4210" s="1">
        <v>868018000</v>
      </c>
      <c r="O4210" s="1">
        <v>885626000</v>
      </c>
      <c r="P4210" s="1">
        <v>903303000</v>
      </c>
      <c r="Q4210" s="1">
        <v>920911000</v>
      </c>
      <c r="R4210" s="1">
        <v>938585000</v>
      </c>
      <c r="S4210" s="1">
        <v>956193000</v>
      </c>
      <c r="T4210" s="1">
        <v>973870000</v>
      </c>
      <c r="U4210" s="1">
        <v>991547000</v>
      </c>
      <c r="V4210" s="1">
        <v>1009150000</v>
      </c>
      <c r="W4210" s="1">
        <v>1026830000</v>
      </c>
      <c r="X4210" s="1">
        <v>1044440000</v>
      </c>
      <c r="Y4210" s="1">
        <v>1062120000</v>
      </c>
      <c r="Z4210" s="1">
        <v>1079720000</v>
      </c>
      <c r="AA4210" s="1">
        <v>1097400000</v>
      </c>
      <c r="AB4210" s="1">
        <v>1115080000</v>
      </c>
      <c r="AC4210" s="1">
        <v>1132680000</v>
      </c>
      <c r="AD4210" s="1">
        <v>1150360000</v>
      </c>
      <c r="AE4210" s="1">
        <v>1167970000</v>
      </c>
      <c r="AF4210" s="1">
        <v>1185650000</v>
      </c>
      <c r="AG4210" s="1">
        <v>1203250000</v>
      </c>
    </row>
    <row r="4211" spans="1:33" x14ac:dyDescent="0.35">
      <c r="A4211" t="s">
        <v>4211</v>
      </c>
      <c r="B4211" t="s">
        <v>1</v>
      </c>
      <c r="C4211" s="1">
        <v>79119500</v>
      </c>
      <c r="D4211" s="1">
        <v>82325900</v>
      </c>
      <c r="E4211" s="1">
        <v>81330700</v>
      </c>
      <c r="F4211" s="1">
        <v>80309100</v>
      </c>
      <c r="G4211" s="1">
        <v>79132100</v>
      </c>
      <c r="H4211" s="1">
        <v>79881100</v>
      </c>
      <c r="I4211" s="1">
        <v>80304000</v>
      </c>
      <c r="J4211" s="1">
        <v>80720300</v>
      </c>
      <c r="K4211" s="1">
        <v>81129300</v>
      </c>
      <c r="L4211" s="1">
        <v>81531700</v>
      </c>
      <c r="M4211" s="1">
        <v>81927100</v>
      </c>
      <c r="N4211" s="1">
        <v>83630200</v>
      </c>
      <c r="O4211" s="1">
        <v>85326600</v>
      </c>
      <c r="P4211" s="1">
        <v>87029800</v>
      </c>
      <c r="Q4211" s="1">
        <v>88726200</v>
      </c>
      <c r="R4211" s="1">
        <v>90429000</v>
      </c>
      <c r="S4211" s="1">
        <v>92125500</v>
      </c>
      <c r="T4211" s="1">
        <v>93828600</v>
      </c>
      <c r="U4211" s="1">
        <v>95531700</v>
      </c>
      <c r="V4211" s="1">
        <v>97228200</v>
      </c>
      <c r="W4211" s="1">
        <v>98931300</v>
      </c>
      <c r="X4211" s="1">
        <v>100628000</v>
      </c>
      <c r="Y4211" s="1">
        <v>102331000</v>
      </c>
      <c r="Z4211" s="1">
        <v>104027000</v>
      </c>
      <c r="AA4211" s="1">
        <v>105730000</v>
      </c>
      <c r="AB4211" s="1">
        <v>107433000</v>
      </c>
      <c r="AC4211" s="1">
        <v>109130000</v>
      </c>
      <c r="AD4211" s="1">
        <v>110833000</v>
      </c>
      <c r="AE4211" s="1">
        <v>112529000</v>
      </c>
      <c r="AF4211" s="1">
        <v>114232000</v>
      </c>
      <c r="AG4211" s="1">
        <v>115929000</v>
      </c>
    </row>
    <row r="4212" spans="1:33" x14ac:dyDescent="0.35">
      <c r="A4212" t="s">
        <v>4212</v>
      </c>
      <c r="B4212" t="s">
        <v>1</v>
      </c>
      <c r="C4212" s="1">
        <v>79119500</v>
      </c>
      <c r="D4212" s="1">
        <v>82325900</v>
      </c>
      <c r="E4212" s="1">
        <v>81330700</v>
      </c>
      <c r="F4212" s="1">
        <v>80309100</v>
      </c>
      <c r="G4212" s="1">
        <v>79132100</v>
      </c>
      <c r="H4212" s="1">
        <v>79881100</v>
      </c>
      <c r="I4212" s="1">
        <v>80304000</v>
      </c>
      <c r="J4212" s="1">
        <v>80720300</v>
      </c>
      <c r="K4212" s="1">
        <v>81129300</v>
      </c>
      <c r="L4212" s="1">
        <v>81531700</v>
      </c>
      <c r="M4212" s="1">
        <v>81927100</v>
      </c>
      <c r="N4212" s="1">
        <v>83630200</v>
      </c>
      <c r="O4212" s="1">
        <v>85326600</v>
      </c>
      <c r="P4212" s="1">
        <v>87029800</v>
      </c>
      <c r="Q4212" s="1">
        <v>88726200</v>
      </c>
      <c r="R4212" s="1">
        <v>90429000</v>
      </c>
      <c r="S4212" s="1">
        <v>92125500</v>
      </c>
      <c r="T4212" s="1">
        <v>93828600</v>
      </c>
      <c r="U4212" s="1">
        <v>95531700</v>
      </c>
      <c r="V4212" s="1">
        <v>97228200</v>
      </c>
      <c r="W4212" s="1">
        <v>98931300</v>
      </c>
      <c r="X4212" s="1">
        <v>100628000</v>
      </c>
      <c r="Y4212" s="1">
        <v>102331000</v>
      </c>
      <c r="Z4212" s="1">
        <v>104027000</v>
      </c>
      <c r="AA4212" s="1">
        <v>105730000</v>
      </c>
      <c r="AB4212" s="1">
        <v>107433000</v>
      </c>
      <c r="AC4212" s="1">
        <v>109130000</v>
      </c>
      <c r="AD4212" s="1">
        <v>110833000</v>
      </c>
      <c r="AE4212" s="1">
        <v>112529000</v>
      </c>
      <c r="AF4212" s="1">
        <v>114232000</v>
      </c>
      <c r="AG4212" s="1">
        <v>115929000</v>
      </c>
    </row>
    <row r="4213" spans="1:33" x14ac:dyDescent="0.35">
      <c r="A4213" t="s">
        <v>4213</v>
      </c>
      <c r="B4213" t="s">
        <v>1</v>
      </c>
      <c r="C4213" s="1">
        <v>6058960</v>
      </c>
      <c r="D4213" s="1">
        <v>6304510</v>
      </c>
      <c r="E4213" s="1">
        <v>6228290</v>
      </c>
      <c r="F4213" s="1">
        <v>6150060</v>
      </c>
      <c r="G4213" s="1">
        <v>6059930</v>
      </c>
      <c r="H4213" s="1">
        <v>6117280</v>
      </c>
      <c r="I4213" s="1">
        <v>6149670</v>
      </c>
      <c r="J4213" s="1">
        <v>6181550</v>
      </c>
      <c r="K4213" s="1">
        <v>6212870</v>
      </c>
      <c r="L4213" s="1">
        <v>6243680</v>
      </c>
      <c r="M4213" s="1">
        <v>6273960</v>
      </c>
      <c r="N4213" s="1">
        <v>6404390</v>
      </c>
      <c r="O4213" s="1">
        <v>6534300</v>
      </c>
      <c r="P4213" s="1">
        <v>6664730</v>
      </c>
      <c r="Q4213" s="1">
        <v>6794640</v>
      </c>
      <c r="R4213" s="1">
        <v>6925040</v>
      </c>
      <c r="S4213" s="1">
        <v>7054960</v>
      </c>
      <c r="T4213" s="1">
        <v>7185380</v>
      </c>
      <c r="U4213" s="1">
        <v>7315810</v>
      </c>
      <c r="V4213" s="1">
        <v>7445720</v>
      </c>
      <c r="W4213" s="1">
        <v>7576150</v>
      </c>
      <c r="X4213" s="1">
        <v>7706060</v>
      </c>
      <c r="Y4213" s="1">
        <v>7836480</v>
      </c>
      <c r="Z4213" s="1">
        <v>7966400</v>
      </c>
      <c r="AA4213" s="1">
        <v>8096800</v>
      </c>
      <c r="AB4213" s="1">
        <v>8227220</v>
      </c>
      <c r="AC4213" s="1">
        <v>8357140</v>
      </c>
      <c r="AD4213" s="1">
        <v>8487560</v>
      </c>
      <c r="AE4213" s="1">
        <v>8617480</v>
      </c>
      <c r="AF4213" s="1">
        <v>8747900</v>
      </c>
      <c r="AG4213" s="1">
        <v>8877820</v>
      </c>
    </row>
    <row r="4214" spans="1:33" x14ac:dyDescent="0.35">
      <c r="A4214" t="s">
        <v>4214</v>
      </c>
      <c r="B4214" t="s">
        <v>1</v>
      </c>
      <c r="C4214" s="1">
        <v>13054700</v>
      </c>
      <c r="D4214" s="1">
        <v>13583800</v>
      </c>
      <c r="E4214" s="1">
        <v>13419600</v>
      </c>
      <c r="F4214" s="1">
        <v>13251000</v>
      </c>
      <c r="G4214" s="1">
        <v>13056800</v>
      </c>
      <c r="H4214" s="1">
        <v>13180400</v>
      </c>
      <c r="I4214" s="1">
        <v>13250200</v>
      </c>
      <c r="J4214" s="1">
        <v>13318900</v>
      </c>
      <c r="K4214" s="1">
        <v>13386300</v>
      </c>
      <c r="L4214" s="1">
        <v>13452700</v>
      </c>
      <c r="M4214" s="1">
        <v>13518000</v>
      </c>
      <c r="N4214" s="1">
        <v>13799000</v>
      </c>
      <c r="O4214" s="1">
        <v>14078900</v>
      </c>
      <c r="P4214" s="1">
        <v>14359900</v>
      </c>
      <c r="Q4214" s="1">
        <v>14639800</v>
      </c>
      <c r="R4214" s="1">
        <v>14920800</v>
      </c>
      <c r="S4214" s="1">
        <v>15200700</v>
      </c>
      <c r="T4214" s="1">
        <v>15481700</v>
      </c>
      <c r="U4214" s="1">
        <v>15762700</v>
      </c>
      <c r="V4214" s="1">
        <v>16042600</v>
      </c>
      <c r="W4214" s="1">
        <v>16323700</v>
      </c>
      <c r="X4214" s="1">
        <v>16603600</v>
      </c>
      <c r="Y4214" s="1">
        <v>16884600</v>
      </c>
      <c r="Z4214" s="1">
        <v>17164500</v>
      </c>
      <c r="AA4214" s="1">
        <v>17445500</v>
      </c>
      <c r="AB4214" s="1">
        <v>17726500</v>
      </c>
      <c r="AC4214" s="1">
        <v>18006400</v>
      </c>
      <c r="AD4214" s="1">
        <v>18287400</v>
      </c>
      <c r="AE4214" s="1">
        <v>18567300</v>
      </c>
      <c r="AF4214" s="1">
        <v>18848300</v>
      </c>
      <c r="AG4214" s="1">
        <v>19128300</v>
      </c>
    </row>
    <row r="4215" spans="1:33" x14ac:dyDescent="0.35">
      <c r="A4215" t="s">
        <v>4215</v>
      </c>
      <c r="B4215" t="s">
        <v>1</v>
      </c>
      <c r="C4215" s="1">
        <v>33863100</v>
      </c>
      <c r="D4215" s="1">
        <v>35235500</v>
      </c>
      <c r="E4215" s="1">
        <v>34809500</v>
      </c>
      <c r="F4215" s="1">
        <v>34372300</v>
      </c>
      <c r="G4215" s="1">
        <v>33868500</v>
      </c>
      <c r="H4215" s="1">
        <v>34189100</v>
      </c>
      <c r="I4215" s="1">
        <v>34370100</v>
      </c>
      <c r="J4215" s="1">
        <v>34548300</v>
      </c>
      <c r="K4215" s="1">
        <v>34723300</v>
      </c>
      <c r="L4215" s="1">
        <v>34895600</v>
      </c>
      <c r="M4215" s="1">
        <v>35064800</v>
      </c>
      <c r="N4215" s="1">
        <v>35793700</v>
      </c>
      <c r="O4215" s="1">
        <v>36519800</v>
      </c>
      <c r="P4215" s="1">
        <v>37248700</v>
      </c>
      <c r="Q4215" s="1">
        <v>37974800</v>
      </c>
      <c r="R4215" s="1">
        <v>38703600</v>
      </c>
      <c r="S4215" s="1">
        <v>39429700</v>
      </c>
      <c r="T4215" s="1">
        <v>40158600</v>
      </c>
      <c r="U4215" s="1">
        <v>40887600</v>
      </c>
      <c r="V4215" s="1">
        <v>41613700</v>
      </c>
      <c r="W4215" s="1">
        <v>42342600</v>
      </c>
      <c r="X4215" s="1">
        <v>43068700</v>
      </c>
      <c r="Y4215" s="1">
        <v>43797600</v>
      </c>
      <c r="Z4215" s="1">
        <v>44523700</v>
      </c>
      <c r="AA4215" s="1">
        <v>45252500</v>
      </c>
      <c r="AB4215" s="1">
        <v>45981400</v>
      </c>
      <c r="AC4215" s="1">
        <v>46707500</v>
      </c>
      <c r="AD4215" s="1">
        <v>47436400</v>
      </c>
      <c r="AE4215" s="1">
        <v>48162500</v>
      </c>
      <c r="AF4215" s="1">
        <v>48891500</v>
      </c>
      <c r="AG4215" s="1">
        <v>49617600</v>
      </c>
    </row>
    <row r="4216" spans="1:33" x14ac:dyDescent="0.35">
      <c r="A4216" t="s">
        <v>4216</v>
      </c>
      <c r="B4216" t="s">
        <v>1</v>
      </c>
      <c r="C4216" s="1">
        <v>24993200</v>
      </c>
      <c r="D4216" s="1">
        <v>26006100</v>
      </c>
      <c r="E4216" s="1">
        <v>25691700</v>
      </c>
      <c r="F4216" s="1">
        <v>25369000</v>
      </c>
      <c r="G4216" s="1">
        <v>24997200</v>
      </c>
      <c r="H4216" s="1">
        <v>25233800</v>
      </c>
      <c r="I4216" s="1">
        <v>25367400</v>
      </c>
      <c r="J4216" s="1">
        <v>25498900</v>
      </c>
      <c r="K4216" s="1">
        <v>25628100</v>
      </c>
      <c r="L4216" s="1">
        <v>25755200</v>
      </c>
      <c r="M4216" s="1">
        <v>25880100</v>
      </c>
      <c r="N4216" s="1">
        <v>26418100</v>
      </c>
      <c r="O4216" s="1">
        <v>26954000</v>
      </c>
      <c r="P4216" s="1">
        <v>27492000</v>
      </c>
      <c r="Q4216" s="1">
        <v>28027900</v>
      </c>
      <c r="R4216" s="1">
        <v>28565800</v>
      </c>
      <c r="S4216" s="1">
        <v>29101700</v>
      </c>
      <c r="T4216" s="1">
        <v>29639700</v>
      </c>
      <c r="U4216" s="1">
        <v>30177700</v>
      </c>
      <c r="V4216" s="1">
        <v>30713600</v>
      </c>
      <c r="W4216" s="1">
        <v>31251600</v>
      </c>
      <c r="X4216" s="1">
        <v>31787500</v>
      </c>
      <c r="Y4216" s="1">
        <v>32325500</v>
      </c>
      <c r="Z4216" s="1">
        <v>32861400</v>
      </c>
      <c r="AA4216" s="1">
        <v>33399300</v>
      </c>
      <c r="AB4216" s="1">
        <v>33937300</v>
      </c>
      <c r="AC4216" s="1">
        <v>34473200</v>
      </c>
      <c r="AD4216" s="1">
        <v>35011200</v>
      </c>
      <c r="AE4216" s="1">
        <v>35547100</v>
      </c>
      <c r="AF4216" s="1">
        <v>36085100</v>
      </c>
      <c r="AG4216" s="1">
        <v>36621000</v>
      </c>
    </row>
    <row r="4217" spans="1:33" x14ac:dyDescent="0.35">
      <c r="A4217" t="s">
        <v>4217</v>
      </c>
      <c r="B4217" t="s">
        <v>1</v>
      </c>
      <c r="C4217" s="1">
        <v>2499320</v>
      </c>
      <c r="D4217" s="1">
        <v>2600610</v>
      </c>
      <c r="E4217" s="1">
        <v>2569170</v>
      </c>
      <c r="F4217" s="1">
        <v>2536900</v>
      </c>
      <c r="G4217" s="1">
        <v>2499720</v>
      </c>
      <c r="H4217" s="1">
        <v>2523380</v>
      </c>
      <c r="I4217" s="1">
        <v>2536740</v>
      </c>
      <c r="J4217" s="1">
        <v>2549890</v>
      </c>
      <c r="K4217" s="1">
        <v>2562810</v>
      </c>
      <c r="L4217" s="1">
        <v>2575520</v>
      </c>
      <c r="M4217" s="1">
        <v>2588010</v>
      </c>
      <c r="N4217" s="1">
        <v>2641810</v>
      </c>
      <c r="O4217" s="1">
        <v>2695400</v>
      </c>
      <c r="P4217" s="1">
        <v>2749200</v>
      </c>
      <c r="Q4217" s="1">
        <v>2802790</v>
      </c>
      <c r="R4217" s="1">
        <v>2856580</v>
      </c>
      <c r="S4217" s="1">
        <v>2910170</v>
      </c>
      <c r="T4217" s="1">
        <v>2963970</v>
      </c>
      <c r="U4217" s="1">
        <v>3017770</v>
      </c>
      <c r="V4217" s="1">
        <v>3071360</v>
      </c>
      <c r="W4217" s="1">
        <v>3125160</v>
      </c>
      <c r="X4217" s="1">
        <v>3178750</v>
      </c>
      <c r="Y4217" s="1">
        <v>3232550</v>
      </c>
      <c r="Z4217" s="1">
        <v>3286140</v>
      </c>
      <c r="AA4217" s="1">
        <v>3339930</v>
      </c>
      <c r="AB4217" s="1">
        <v>3393730</v>
      </c>
      <c r="AC4217" s="1">
        <v>3447320</v>
      </c>
      <c r="AD4217" s="1">
        <v>3501120</v>
      </c>
      <c r="AE4217" s="1">
        <v>3554710</v>
      </c>
      <c r="AF4217" s="1">
        <v>3608510</v>
      </c>
      <c r="AG4217" s="1">
        <v>3662100</v>
      </c>
    </row>
    <row r="4218" spans="1:33" x14ac:dyDescent="0.3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35">
      <c r="A4219" t="s">
        <v>4219</v>
      </c>
      <c r="B4219" t="s">
        <v>1</v>
      </c>
      <c r="C4219" s="1">
        <v>428637000000</v>
      </c>
      <c r="D4219" s="1">
        <v>460899000000</v>
      </c>
      <c r="E4219" s="1">
        <v>460899000000</v>
      </c>
      <c r="F4219" s="1">
        <v>460899000000</v>
      </c>
      <c r="G4219" s="1">
        <v>460899000000</v>
      </c>
      <c r="H4219" s="1">
        <v>460899000000</v>
      </c>
      <c r="I4219" s="1">
        <v>460899000000</v>
      </c>
      <c r="J4219" s="1">
        <v>460899000000</v>
      </c>
      <c r="K4219" s="1">
        <v>460899000000</v>
      </c>
      <c r="L4219" s="1">
        <v>460899000000</v>
      </c>
      <c r="M4219" s="1">
        <v>460899000000</v>
      </c>
      <c r="N4219" s="1">
        <v>460899000000</v>
      </c>
      <c r="O4219" s="1">
        <v>460899000000</v>
      </c>
      <c r="P4219" s="1">
        <v>460899000000</v>
      </c>
      <c r="Q4219" s="1">
        <v>460899000000</v>
      </c>
      <c r="R4219" s="1">
        <v>460899000000</v>
      </c>
      <c r="S4219" s="1">
        <v>460899000000</v>
      </c>
      <c r="T4219" s="1">
        <v>460899000000</v>
      </c>
      <c r="U4219" s="1">
        <v>460899000000</v>
      </c>
      <c r="V4219" s="1">
        <v>460899000000</v>
      </c>
      <c r="W4219" s="1">
        <v>460899000000</v>
      </c>
      <c r="X4219" s="1">
        <v>460899000000</v>
      </c>
      <c r="Y4219" s="1">
        <v>460899000000</v>
      </c>
      <c r="Z4219" s="1">
        <v>460899000000</v>
      </c>
      <c r="AA4219" s="1">
        <v>460899000000</v>
      </c>
      <c r="AB4219" s="1">
        <v>460899000000</v>
      </c>
      <c r="AC4219" s="1">
        <v>460899000000</v>
      </c>
      <c r="AD4219" s="1">
        <v>460899000000</v>
      </c>
      <c r="AE4219" s="1">
        <v>460899000000</v>
      </c>
      <c r="AF4219" s="1">
        <v>460899000000</v>
      </c>
      <c r="AG4219" s="1">
        <v>460899000000</v>
      </c>
    </row>
    <row r="4220" spans="1:33" x14ac:dyDescent="0.35">
      <c r="A4220" t="s">
        <v>4220</v>
      </c>
      <c r="B4220" t="s">
        <v>1</v>
      </c>
      <c r="C4220" s="1">
        <v>18521700</v>
      </c>
      <c r="D4220" s="1">
        <v>19915800</v>
      </c>
      <c r="E4220" s="1">
        <v>19915800</v>
      </c>
      <c r="F4220" s="1">
        <v>19915800</v>
      </c>
      <c r="G4220" s="1">
        <v>19915800</v>
      </c>
      <c r="H4220" s="1">
        <v>19915800</v>
      </c>
      <c r="I4220" s="1">
        <v>19915800</v>
      </c>
      <c r="J4220" s="1">
        <v>19915800</v>
      </c>
      <c r="K4220" s="1">
        <v>19915800</v>
      </c>
      <c r="L4220" s="1">
        <v>19915800</v>
      </c>
      <c r="M4220" s="1">
        <v>19915800</v>
      </c>
      <c r="N4220" s="1">
        <v>19915800</v>
      </c>
      <c r="O4220" s="1">
        <v>19915800</v>
      </c>
      <c r="P4220" s="1">
        <v>19915800</v>
      </c>
      <c r="Q4220" s="1">
        <v>19915800</v>
      </c>
      <c r="R4220" s="1">
        <v>19915800</v>
      </c>
      <c r="S4220" s="1">
        <v>19915800</v>
      </c>
      <c r="T4220" s="1">
        <v>19915800</v>
      </c>
      <c r="U4220" s="1">
        <v>19915800</v>
      </c>
      <c r="V4220" s="1">
        <v>19915800</v>
      </c>
      <c r="W4220" s="1">
        <v>19915800</v>
      </c>
      <c r="X4220" s="1">
        <v>19915800</v>
      </c>
      <c r="Y4220" s="1">
        <v>19915800</v>
      </c>
      <c r="Z4220" s="1">
        <v>19915800</v>
      </c>
      <c r="AA4220" s="1">
        <v>19915800</v>
      </c>
      <c r="AB4220" s="1">
        <v>19915800</v>
      </c>
      <c r="AC4220" s="1">
        <v>19915800</v>
      </c>
      <c r="AD4220" s="1">
        <v>19915800</v>
      </c>
      <c r="AE4220" s="1">
        <v>19915800</v>
      </c>
      <c r="AF4220" s="1">
        <v>19915800</v>
      </c>
      <c r="AG4220" s="1">
        <v>19915800</v>
      </c>
    </row>
    <row r="4221" spans="1:33" x14ac:dyDescent="0.35">
      <c r="A4221" t="s">
        <v>4221</v>
      </c>
      <c r="B4221" t="s">
        <v>1</v>
      </c>
      <c r="C4221" s="1">
        <v>161956000</v>
      </c>
      <c r="D4221" s="1">
        <v>174146000</v>
      </c>
      <c r="E4221" s="1">
        <v>174146000</v>
      </c>
      <c r="F4221" s="1">
        <v>174146000</v>
      </c>
      <c r="G4221" s="1">
        <v>174146000</v>
      </c>
      <c r="H4221" s="1">
        <v>174146000</v>
      </c>
      <c r="I4221" s="1">
        <v>174146000</v>
      </c>
      <c r="J4221" s="1">
        <v>174146000</v>
      </c>
      <c r="K4221" s="1">
        <v>174146000</v>
      </c>
      <c r="L4221" s="1">
        <v>174146000</v>
      </c>
      <c r="M4221" s="1">
        <v>174146000</v>
      </c>
      <c r="N4221" s="1">
        <v>174146000</v>
      </c>
      <c r="O4221" s="1">
        <v>174146000</v>
      </c>
      <c r="P4221" s="1">
        <v>174146000</v>
      </c>
      <c r="Q4221" s="1">
        <v>174146000</v>
      </c>
      <c r="R4221" s="1">
        <v>174146000</v>
      </c>
      <c r="S4221" s="1">
        <v>174146000</v>
      </c>
      <c r="T4221" s="1">
        <v>174146000</v>
      </c>
      <c r="U4221" s="1">
        <v>174146000</v>
      </c>
      <c r="V4221" s="1">
        <v>174146000</v>
      </c>
      <c r="W4221" s="1">
        <v>174146000</v>
      </c>
      <c r="X4221" s="1">
        <v>174146000</v>
      </c>
      <c r="Y4221" s="1">
        <v>174146000</v>
      </c>
      <c r="Z4221" s="1">
        <v>174146000</v>
      </c>
      <c r="AA4221" s="1">
        <v>174146000</v>
      </c>
      <c r="AB4221" s="1">
        <v>174146000</v>
      </c>
      <c r="AC4221" s="1">
        <v>174146000</v>
      </c>
      <c r="AD4221" s="1">
        <v>174146000</v>
      </c>
      <c r="AE4221" s="1">
        <v>174146000</v>
      </c>
      <c r="AF4221" s="1">
        <v>174146000</v>
      </c>
      <c r="AG4221" s="1">
        <v>174146000</v>
      </c>
    </row>
    <row r="4222" spans="1:33" x14ac:dyDescent="0.35">
      <c r="A4222" t="s">
        <v>4222</v>
      </c>
      <c r="B4222" t="s">
        <v>1</v>
      </c>
      <c r="C4222" s="1">
        <v>265429000</v>
      </c>
      <c r="D4222" s="1">
        <v>285408000</v>
      </c>
      <c r="E4222" s="1">
        <v>285408000</v>
      </c>
      <c r="F4222" s="1">
        <v>285408000</v>
      </c>
      <c r="G4222" s="1">
        <v>285408000</v>
      </c>
      <c r="H4222" s="1">
        <v>285408000</v>
      </c>
      <c r="I4222" s="1">
        <v>285408000</v>
      </c>
      <c r="J4222" s="1">
        <v>285408000</v>
      </c>
      <c r="K4222" s="1">
        <v>285408000</v>
      </c>
      <c r="L4222" s="1">
        <v>285408000</v>
      </c>
      <c r="M4222" s="1">
        <v>285408000</v>
      </c>
      <c r="N4222" s="1">
        <v>285408000</v>
      </c>
      <c r="O4222" s="1">
        <v>285408000</v>
      </c>
      <c r="P4222" s="1">
        <v>285408000</v>
      </c>
      <c r="Q4222" s="1">
        <v>285408000</v>
      </c>
      <c r="R4222" s="1">
        <v>285408000</v>
      </c>
      <c r="S4222" s="1">
        <v>285408000</v>
      </c>
      <c r="T4222" s="1">
        <v>285408000</v>
      </c>
      <c r="U4222" s="1">
        <v>285408000</v>
      </c>
      <c r="V4222" s="1">
        <v>285408000</v>
      </c>
      <c r="W4222" s="1">
        <v>285408000</v>
      </c>
      <c r="X4222" s="1">
        <v>285408000</v>
      </c>
      <c r="Y4222" s="1">
        <v>285408000</v>
      </c>
      <c r="Z4222" s="1">
        <v>285408000</v>
      </c>
      <c r="AA4222" s="1">
        <v>285408000</v>
      </c>
      <c r="AB4222" s="1">
        <v>285408000</v>
      </c>
      <c r="AC4222" s="1">
        <v>285408000</v>
      </c>
      <c r="AD4222" s="1">
        <v>285408000</v>
      </c>
      <c r="AE4222" s="1">
        <v>285408000</v>
      </c>
      <c r="AF4222" s="1">
        <v>285408000</v>
      </c>
      <c r="AG4222" s="1">
        <v>285408000</v>
      </c>
    </row>
    <row r="4223" spans="1:33" x14ac:dyDescent="0.35">
      <c r="A4223" t="s">
        <v>4223</v>
      </c>
      <c r="B4223" t="s">
        <v>1</v>
      </c>
      <c r="C4223" s="1">
        <v>25573100</v>
      </c>
      <c r="D4223" s="1">
        <v>27497900</v>
      </c>
      <c r="E4223" s="1">
        <v>27497900</v>
      </c>
      <c r="F4223" s="1">
        <v>27497900</v>
      </c>
      <c r="G4223" s="1">
        <v>27497900</v>
      </c>
      <c r="H4223" s="1">
        <v>27497900</v>
      </c>
      <c r="I4223" s="1">
        <v>27497900</v>
      </c>
      <c r="J4223" s="1">
        <v>27497900</v>
      </c>
      <c r="K4223" s="1">
        <v>27497900</v>
      </c>
      <c r="L4223" s="1">
        <v>27497900</v>
      </c>
      <c r="M4223" s="1">
        <v>27497900</v>
      </c>
      <c r="N4223" s="1">
        <v>27497900</v>
      </c>
      <c r="O4223" s="1">
        <v>27497900</v>
      </c>
      <c r="P4223" s="1">
        <v>27497900</v>
      </c>
      <c r="Q4223" s="1">
        <v>27497900</v>
      </c>
      <c r="R4223" s="1">
        <v>27497900</v>
      </c>
      <c r="S4223" s="1">
        <v>27497900</v>
      </c>
      <c r="T4223" s="1">
        <v>27497900</v>
      </c>
      <c r="U4223" s="1">
        <v>27497900</v>
      </c>
      <c r="V4223" s="1">
        <v>27497900</v>
      </c>
      <c r="W4223" s="1">
        <v>27497900</v>
      </c>
      <c r="X4223" s="1">
        <v>27497900</v>
      </c>
      <c r="Y4223" s="1">
        <v>27497900</v>
      </c>
      <c r="Z4223" s="1">
        <v>27497900</v>
      </c>
      <c r="AA4223" s="1">
        <v>27497900</v>
      </c>
      <c r="AB4223" s="1">
        <v>27497900</v>
      </c>
      <c r="AC4223" s="1">
        <v>27497900</v>
      </c>
      <c r="AD4223" s="1">
        <v>27497900</v>
      </c>
      <c r="AE4223" s="1">
        <v>27497900</v>
      </c>
      <c r="AF4223" s="1">
        <v>27497900</v>
      </c>
      <c r="AG4223" s="1">
        <v>27497900</v>
      </c>
    </row>
    <row r="4224" spans="1:33" x14ac:dyDescent="0.35">
      <c r="A4224" t="s">
        <v>4224</v>
      </c>
      <c r="B4224" t="s">
        <v>1</v>
      </c>
      <c r="C4224" s="1">
        <v>25573100</v>
      </c>
      <c r="D4224" s="1">
        <v>27497900</v>
      </c>
      <c r="E4224" s="1">
        <v>27497900</v>
      </c>
      <c r="F4224" s="1">
        <v>27497900</v>
      </c>
      <c r="G4224" s="1">
        <v>27497900</v>
      </c>
      <c r="H4224" s="1">
        <v>27497900</v>
      </c>
      <c r="I4224" s="1">
        <v>27497900</v>
      </c>
      <c r="J4224" s="1">
        <v>27497900</v>
      </c>
      <c r="K4224" s="1">
        <v>27497900</v>
      </c>
      <c r="L4224" s="1">
        <v>27497900</v>
      </c>
      <c r="M4224" s="1">
        <v>27497900</v>
      </c>
      <c r="N4224" s="1">
        <v>27497900</v>
      </c>
      <c r="O4224" s="1">
        <v>27497900</v>
      </c>
      <c r="P4224" s="1">
        <v>27497900</v>
      </c>
      <c r="Q4224" s="1">
        <v>27497900</v>
      </c>
      <c r="R4224" s="1">
        <v>27497900</v>
      </c>
      <c r="S4224" s="1">
        <v>27497900</v>
      </c>
      <c r="T4224" s="1">
        <v>27497900</v>
      </c>
      <c r="U4224" s="1">
        <v>27497900</v>
      </c>
      <c r="V4224" s="1">
        <v>27497900</v>
      </c>
      <c r="W4224" s="1">
        <v>27497900</v>
      </c>
      <c r="X4224" s="1">
        <v>27497900</v>
      </c>
      <c r="Y4224" s="1">
        <v>27497900</v>
      </c>
      <c r="Z4224" s="1">
        <v>27497900</v>
      </c>
      <c r="AA4224" s="1">
        <v>27497900</v>
      </c>
      <c r="AB4224" s="1">
        <v>27497900</v>
      </c>
      <c r="AC4224" s="1">
        <v>27497900</v>
      </c>
      <c r="AD4224" s="1">
        <v>27497900</v>
      </c>
      <c r="AE4224" s="1">
        <v>27497900</v>
      </c>
      <c r="AF4224" s="1">
        <v>27497900</v>
      </c>
      <c r="AG4224" s="1">
        <v>27497900</v>
      </c>
    </row>
    <row r="4225" spans="1:33" x14ac:dyDescent="0.35">
      <c r="A4225" t="s">
        <v>4225</v>
      </c>
      <c r="B4225" t="s">
        <v>1</v>
      </c>
      <c r="C4225" s="1">
        <v>1958390</v>
      </c>
      <c r="D4225" s="1">
        <v>2105790</v>
      </c>
      <c r="E4225" s="1">
        <v>2105790</v>
      </c>
      <c r="F4225" s="1">
        <v>2105790</v>
      </c>
      <c r="G4225" s="1">
        <v>2105790</v>
      </c>
      <c r="H4225" s="1">
        <v>2105790</v>
      </c>
      <c r="I4225" s="1">
        <v>2105790</v>
      </c>
      <c r="J4225" s="1">
        <v>2105790</v>
      </c>
      <c r="K4225" s="1">
        <v>2105790</v>
      </c>
      <c r="L4225" s="1">
        <v>2105790</v>
      </c>
      <c r="M4225" s="1">
        <v>2105790</v>
      </c>
      <c r="N4225" s="1">
        <v>2105790</v>
      </c>
      <c r="O4225" s="1">
        <v>2105790</v>
      </c>
      <c r="P4225" s="1">
        <v>2105790</v>
      </c>
      <c r="Q4225" s="1">
        <v>2105790</v>
      </c>
      <c r="R4225" s="1">
        <v>2105790</v>
      </c>
      <c r="S4225" s="1">
        <v>2105790</v>
      </c>
      <c r="T4225" s="1">
        <v>2105790</v>
      </c>
      <c r="U4225" s="1">
        <v>2105790</v>
      </c>
      <c r="V4225" s="1">
        <v>2105790</v>
      </c>
      <c r="W4225" s="1">
        <v>2105790</v>
      </c>
      <c r="X4225" s="1">
        <v>2105790</v>
      </c>
      <c r="Y4225" s="1">
        <v>2105790</v>
      </c>
      <c r="Z4225" s="1">
        <v>2105790</v>
      </c>
      <c r="AA4225" s="1">
        <v>2105790</v>
      </c>
      <c r="AB4225" s="1">
        <v>2105790</v>
      </c>
      <c r="AC4225" s="1">
        <v>2105790</v>
      </c>
      <c r="AD4225" s="1">
        <v>2105790</v>
      </c>
      <c r="AE4225" s="1">
        <v>2105790</v>
      </c>
      <c r="AF4225" s="1">
        <v>2105790</v>
      </c>
      <c r="AG4225" s="1">
        <v>2105790</v>
      </c>
    </row>
    <row r="4226" spans="1:33" x14ac:dyDescent="0.35">
      <c r="A4226" t="s">
        <v>4226</v>
      </c>
      <c r="B4226" t="s">
        <v>1</v>
      </c>
      <c r="C4226" s="1">
        <v>4219560</v>
      </c>
      <c r="D4226" s="1">
        <v>4537160</v>
      </c>
      <c r="E4226" s="1">
        <v>4537160</v>
      </c>
      <c r="F4226" s="1">
        <v>4537160</v>
      </c>
      <c r="G4226" s="1">
        <v>4537160</v>
      </c>
      <c r="H4226" s="1">
        <v>4537160</v>
      </c>
      <c r="I4226" s="1">
        <v>4537160</v>
      </c>
      <c r="J4226" s="1">
        <v>4537160</v>
      </c>
      <c r="K4226" s="1">
        <v>4537160</v>
      </c>
      <c r="L4226" s="1">
        <v>4537160</v>
      </c>
      <c r="M4226" s="1">
        <v>4537160</v>
      </c>
      <c r="N4226" s="1">
        <v>4537160</v>
      </c>
      <c r="O4226" s="1">
        <v>4537160</v>
      </c>
      <c r="P4226" s="1">
        <v>4537160</v>
      </c>
      <c r="Q4226" s="1">
        <v>4537160</v>
      </c>
      <c r="R4226" s="1">
        <v>4537160</v>
      </c>
      <c r="S4226" s="1">
        <v>4537160</v>
      </c>
      <c r="T4226" s="1">
        <v>4537160</v>
      </c>
      <c r="U4226" s="1">
        <v>4537160</v>
      </c>
      <c r="V4226" s="1">
        <v>4537160</v>
      </c>
      <c r="W4226" s="1">
        <v>4537160</v>
      </c>
      <c r="X4226" s="1">
        <v>4537160</v>
      </c>
      <c r="Y4226" s="1">
        <v>4537160</v>
      </c>
      <c r="Z4226" s="1">
        <v>4537160</v>
      </c>
      <c r="AA4226" s="1">
        <v>4537160</v>
      </c>
      <c r="AB4226" s="1">
        <v>4537160</v>
      </c>
      <c r="AC4226" s="1">
        <v>4537160</v>
      </c>
      <c r="AD4226" s="1">
        <v>4537160</v>
      </c>
      <c r="AE4226" s="1">
        <v>4537160</v>
    